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6.8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6.8">
      <c r="A65" s="7"/>
      <c r="B65" s="7"/>
      <c r="C65" s="7"/>
      <c r="D65" s="7"/>
      <c r="E65" s="56" t="s">
        <v>1025</v>
      </c>
      <c r="F65" s="7"/>
      <c r="G65" s="7" t="s">
        <v>209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4"/>
      <c r="AK65" s="194"/>
      <c r="AL65" s="194"/>
      <c r="AM65" s="194"/>
      <c r="AN65" s="194"/>
      <c r="AO65" s="194"/>
      <c r="AP65" s="194"/>
      <c r="AQ65" s="188">
        <f t="shared" ref="AQ65:AV65" si="19">AQ63 * AR12</f>
        <v>0.65</v>
      </c>
      <c r="AR65" s="194">
        <f t="shared" si="19"/>
        <v>0</v>
      </c>
      <c r="AS65" s="194">
        <f t="shared" si="19"/>
        <v>0</v>
      </c>
      <c r="AT65" s="194">
        <f t="shared" si="19"/>
        <v>0</v>
      </c>
      <c r="AU65" s="194">
        <f t="shared" si="19"/>
        <v>0</v>
      </c>
      <c r="AV65" s="194">
        <f t="shared" si="19"/>
        <v>0</v>
      </c>
      <c r="AW65" s="7"/>
    </row>
    <row r="66" spans="1:49" ht="16.8">
      <c r="A66" s="7"/>
      <c r="B66" s="7"/>
      <c r="C66" s="7"/>
      <c r="D66" s="7"/>
      <c r="E66" s="184" t="s">
        <v>1026</v>
      </c>
      <c r="F66" s="7"/>
      <c r="G66" s="184" t="s">
        <v>209</v>
      </c>
      <c r="H66" s="7"/>
      <c r="I66" s="194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4"/>
      <c r="AB66" s="194"/>
      <c r="AC66" s="194"/>
      <c r="AD66" s="194"/>
      <c r="AE66" s="194"/>
      <c r="AF66" s="194"/>
      <c r="AG66" s="194"/>
      <c r="AH66" s="194"/>
      <c r="AI66" s="49"/>
      <c r="AJ66" s="194"/>
      <c r="AK66" s="194"/>
      <c r="AL66" s="194"/>
      <c r="AM66" s="194"/>
      <c r="AN66" s="194"/>
      <c r="AO66" s="194"/>
      <c r="AP66" s="194"/>
      <c r="AQ66" s="188">
        <f t="shared" ref="AQ66:AV66" si="20">AQ63 * AQ12</f>
        <v>0</v>
      </c>
      <c r="AR66" s="194">
        <f t="shared" si="20"/>
        <v>0.6</v>
      </c>
      <c r="AS66" s="194">
        <f t="shared" si="20"/>
        <v>0</v>
      </c>
      <c r="AT66" s="194">
        <f t="shared" si="20"/>
        <v>0</v>
      </c>
      <c r="AU66" s="194">
        <f t="shared" si="20"/>
        <v>0</v>
      </c>
      <c r="AV66" s="194">
        <f t="shared" si="20"/>
        <v>0</v>
      </c>
      <c r="AW66" s="7"/>
    </row>
    <row r="67" spans="1:49" ht="16.8">
      <c r="A67" s="7"/>
      <c r="B67" s="7"/>
      <c r="C67" s="7"/>
      <c r="D67" s="7"/>
      <c r="E67" s="56"/>
      <c r="F67" s="7"/>
      <c r="G67" s="7"/>
      <c r="H67" s="7"/>
      <c r="I67" s="194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4"/>
      <c r="AB67" s="194"/>
      <c r="AC67" s="194"/>
      <c r="AD67" s="194"/>
      <c r="AE67" s="194"/>
      <c r="AF67" s="194"/>
      <c r="AG67" s="194"/>
      <c r="AH67" s="194"/>
      <c r="AI67" s="194"/>
      <c r="AJ67" s="194"/>
      <c r="AK67" s="194"/>
      <c r="AL67" s="184"/>
      <c r="AM67" s="184"/>
      <c r="AN67" s="184"/>
      <c r="AO67" s="184"/>
      <c r="AP67" s="184"/>
      <c r="AQ67" s="102"/>
      <c r="AR67" s="184"/>
      <c r="AS67" s="184"/>
      <c r="AT67" s="184"/>
      <c r="AU67" s="184"/>
      <c r="AV67" s="184"/>
      <c r="AW67" s="7"/>
    </row>
    <row r="68" spans="1:49" ht="16.8">
      <c r="A68" s="7"/>
      <c r="B68" s="7"/>
      <c r="C68" s="7"/>
      <c r="D68" s="7"/>
      <c r="E68" s="56" t="s">
        <v>1027</v>
      </c>
      <c r="F68" s="7"/>
      <c r="G68" s="7" t="s">
        <v>209</v>
      </c>
      <c r="H68" s="7"/>
      <c r="I68" s="194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4"/>
      <c r="AB68" s="194"/>
      <c r="AC68" s="194"/>
      <c r="AD68" s="194"/>
      <c r="AE68" s="194"/>
      <c r="AF68" s="194"/>
      <c r="AG68" s="194"/>
      <c r="AH68" s="194"/>
      <c r="AI68" s="194"/>
      <c r="AJ68" s="194"/>
      <c r="AK68" s="194"/>
      <c r="AL68" s="194"/>
      <c r="AM68" s="194"/>
      <c r="AN68" s="194"/>
      <c r="AO68" s="194"/>
      <c r="AP68" s="194"/>
      <c r="AQ68" s="188"/>
      <c r="AR68" s="194">
        <f>AR66-AQ65</f>
        <v>-5.0000000000000044E-2</v>
      </c>
      <c r="AS68" s="194">
        <f t="shared" ref="AS68:AV68" si="21">AS66-AR65</f>
        <v>0</v>
      </c>
      <c r="AT68" s="194">
        <f t="shared" si="21"/>
        <v>0</v>
      </c>
      <c r="AU68" s="194">
        <f t="shared" si="21"/>
        <v>0</v>
      </c>
      <c r="AV68" s="194">
        <f t="shared" si="21"/>
        <v>0</v>
      </c>
      <c r="AW68" s="7"/>
    </row>
    <row r="69" spans="1:49" ht="16.8">
      <c r="A69" s="7"/>
      <c r="B69" s="7"/>
      <c r="C69" s="7"/>
      <c r="D69" s="7"/>
      <c r="E69" s="56" t="s">
        <v>1028</v>
      </c>
      <c r="F69" s="7"/>
      <c r="G69" s="7" t="s">
        <v>302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2343.3253850290835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6.8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6.8">
      <c r="A71" s="7"/>
      <c r="B71" s="7"/>
      <c r="C71" s="7"/>
      <c r="D71" s="7"/>
      <c r="E71" s="7" t="s">
        <v>1029</v>
      </c>
      <c r="F71" s="7"/>
      <c r="G71" s="7" t="s">
        <v>302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17.16626925145428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6.8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6.8">
      <c r="A73" s="7"/>
      <c r="B73" s="7"/>
      <c r="C73" s="28" t="s">
        <v>103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6.8">
      <c r="A74" s="7"/>
      <c r="B74" s="7"/>
      <c r="C74" s="4" t="s">
        <v>1031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6.8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6.8">
      <c r="A76" s="7"/>
      <c r="B76" s="7"/>
      <c r="C76" s="7"/>
      <c r="D76" s="7"/>
      <c r="E76" s="7" t="s">
        <v>1028</v>
      </c>
      <c r="F76" s="7"/>
      <c r="G76" s="7" t="s">
        <v>302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2343.3253850290835</v>
      </c>
      <c r="AS76" s="7">
        <f t="shared" ref="AS76:AV76" si="23">AS55</f>
        <v>2555.6540994636166</v>
      </c>
      <c r="AT76" s="7">
        <f t="shared" si="23"/>
        <v>2733.4523512882624</v>
      </c>
      <c r="AU76" s="7">
        <f t="shared" si="23"/>
        <v>2927.2593917179106</v>
      </c>
      <c r="AV76" s="7">
        <f t="shared" si="23"/>
        <v>3114.0456255235608</v>
      </c>
      <c r="AW76" s="7"/>
    </row>
    <row r="77" spans="1:49" ht="16.8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6.8">
      <c r="A78" s="7"/>
      <c r="B78" s="7"/>
      <c r="C78" s="7"/>
      <c r="D78" s="7"/>
      <c r="E78" s="7" t="s">
        <v>1021</v>
      </c>
      <c r="F78" s="7"/>
      <c r="G78" s="21" t="s">
        <v>209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9"/>
      <c r="AR78" s="103">
        <f>AR57 * AR13</f>
        <v>0</v>
      </c>
      <c r="AS78" s="103">
        <f>AS57 * AS13</f>
        <v>0.56314347796732489</v>
      </c>
      <c r="AT78" s="103">
        <f>AT57 * AT13</f>
        <v>0.56591463129197195</v>
      </c>
      <c r="AU78" s="103">
        <f>AU57 * AU13</f>
        <v>0.57753181508290752</v>
      </c>
      <c r="AV78" s="103">
        <f>AV57 * AV13</f>
        <v>0.58822210232300831</v>
      </c>
      <c r="AW78" s="194"/>
    </row>
    <row r="79" spans="1:49" ht="16.8">
      <c r="A79" s="7"/>
      <c r="B79" s="7"/>
      <c r="C79" s="7"/>
      <c r="D79" s="7"/>
      <c r="E79" s="7" t="s">
        <v>1032</v>
      </c>
      <c r="F79" s="7"/>
      <c r="G79" s="21" t="s">
        <v>209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30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4"/>
    </row>
    <row r="80" spans="1:49" ht="16.8">
      <c r="A80" s="7"/>
      <c r="B80" s="7"/>
      <c r="C80" s="7"/>
      <c r="D80" s="7"/>
      <c r="E80" s="7" t="s">
        <v>1033</v>
      </c>
      <c r="F80" s="7"/>
      <c r="G80" s="21" t="s">
        <v>209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9"/>
      <c r="AR80" s="461">
        <f t="shared" ref="AR80" si="24">AR78 + AR79</f>
        <v>0</v>
      </c>
      <c r="AS80" s="462">
        <f>AS78 + AS79</f>
        <v>-3.6856522032675088E-2</v>
      </c>
      <c r="AT80" s="462">
        <f t="shared" ref="AT80:AV80" si="25">AT78 + AT79</f>
        <v>-3.408536870802803E-2</v>
      </c>
      <c r="AU80" s="462">
        <f t="shared" si="25"/>
        <v>-2.246818491709246E-2</v>
      </c>
      <c r="AV80" s="462">
        <f t="shared" si="25"/>
        <v>-1.1777897676991667E-2</v>
      </c>
      <c r="AW80" s="194"/>
    </row>
    <row r="81" spans="1:49" ht="16.8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6.8">
      <c r="A82" s="7"/>
      <c r="B82" s="7"/>
      <c r="C82" s="7"/>
      <c r="D82" s="7"/>
      <c r="E82" s="7" t="s">
        <v>1034</v>
      </c>
      <c r="F82" s="7"/>
      <c r="G82" s="21" t="s">
        <v>209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5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6.8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6.8">
      <c r="A84" s="7"/>
      <c r="B84" s="7"/>
      <c r="C84" s="7"/>
      <c r="D84" s="7"/>
      <c r="E84" s="7" t="s">
        <v>1035</v>
      </c>
      <c r="F84" s="7"/>
      <c r="G84" s="21" t="s">
        <v>865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6.8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6.8">
      <c r="A86" s="7"/>
      <c r="B86" s="7"/>
      <c r="C86" s="7"/>
      <c r="D86" s="7"/>
      <c r="E86" s="7" t="s">
        <v>1030</v>
      </c>
      <c r="F86" s="7"/>
      <c r="G86" s="21" t="s">
        <v>302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6.8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6.8">
      <c r="A88" s="7"/>
      <c r="B88" s="7"/>
      <c r="C88" s="20" t="s">
        <v>1036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6.8">
      <c r="A89" s="7"/>
      <c r="B89" s="7"/>
      <c r="C89" s="4" t="s">
        <v>1037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6.8">
      <c r="A90" s="7"/>
      <c r="B90" s="7"/>
      <c r="C90" s="4" t="s">
        <v>1038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6.8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6.8">
      <c r="A92" s="7"/>
      <c r="B92" s="7"/>
      <c r="C92" s="7"/>
      <c r="D92" s="7"/>
      <c r="E92" s="7" t="s">
        <v>1016</v>
      </c>
      <c r="F92" s="7"/>
      <c r="G92" s="21" t="s">
        <v>302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405.9952310174501</v>
      </c>
      <c r="AS92" s="7">
        <f t="shared" ref="AS92:AV92" si="28">AS46</f>
        <v>-1439.1999380533928</v>
      </c>
      <c r="AT92" s="7">
        <f t="shared" si="28"/>
        <v>-1546.9006795334708</v>
      </c>
      <c r="AU92" s="7">
        <f t="shared" si="28"/>
        <v>-1690.5854297173325</v>
      </c>
      <c r="AV92" s="7">
        <f t="shared" si="28"/>
        <v>-1831.7504645752363</v>
      </c>
      <c r="AW92" s="7"/>
    </row>
    <row r="93" spans="1:49" ht="16.8">
      <c r="A93" s="7"/>
      <c r="B93" s="7"/>
      <c r="C93" s="7"/>
      <c r="D93" s="7"/>
      <c r="E93" s="56" t="s">
        <v>1028</v>
      </c>
      <c r="F93" s="7"/>
      <c r="G93" s="21" t="s">
        <v>302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2343.3253850290835</v>
      </c>
      <c r="AS93" s="7">
        <f t="shared" si="29"/>
        <v>2555.6540994636166</v>
      </c>
      <c r="AT93" s="7">
        <f t="shared" si="29"/>
        <v>2733.4523512882624</v>
      </c>
      <c r="AU93" s="7">
        <f t="shared" si="29"/>
        <v>2927.2593917179106</v>
      </c>
      <c r="AV93" s="7">
        <f>AV55</f>
        <v>3114.0456255235608</v>
      </c>
      <c r="AW93" s="7"/>
    </row>
    <row r="94" spans="1:49" ht="16.8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6.8">
      <c r="A95" s="7"/>
      <c r="B95" s="7"/>
      <c r="C95" s="7"/>
      <c r="D95" s="7"/>
      <c r="E95" s="7" t="s">
        <v>1039</v>
      </c>
      <c r="F95" s="7"/>
      <c r="G95" s="7" t="s">
        <v>209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3"/>
      <c r="AK95" s="463"/>
      <c r="AL95" s="463"/>
      <c r="AM95" s="463"/>
      <c r="AN95" s="463"/>
      <c r="AO95" s="463"/>
      <c r="AP95" s="463"/>
      <c r="AQ95" s="389"/>
      <c r="AR95" s="463">
        <f t="shared" ref="AR95:AU95" si="30">-AR92 / AR93</f>
        <v>0.6</v>
      </c>
      <c r="AS95" s="463">
        <f t="shared" si="30"/>
        <v>0.56314347796732489</v>
      </c>
      <c r="AT95" s="463">
        <f t="shared" si="30"/>
        <v>0.56591463129197195</v>
      </c>
      <c r="AU95" s="463">
        <f t="shared" si="30"/>
        <v>0.57753181508290752</v>
      </c>
      <c r="AV95" s="463">
        <f>-AV92 / AV93</f>
        <v>0.58822210232300831</v>
      </c>
      <c r="AW95" s="7"/>
    </row>
    <row r="96" spans="1:49" ht="16.8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6.8">
      <c r="A97" s="7"/>
      <c r="B97" s="37" t="s">
        <v>1040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6.8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6.8">
      <c r="A99" s="7"/>
      <c r="B99" s="7"/>
      <c r="C99" s="28" t="s">
        <v>1041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6.8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6.8">
      <c r="A101" s="7"/>
      <c r="B101" s="7"/>
      <c r="C101" s="7"/>
      <c r="D101" s="10" t="s">
        <v>1042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6.8">
      <c r="A102" s="7"/>
      <c r="B102" s="7"/>
      <c r="C102" s="7"/>
      <c r="D102" s="4" t="s">
        <v>1043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6.8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6.8">
      <c r="A104" s="7"/>
      <c r="B104" s="7"/>
      <c r="C104" s="7"/>
      <c r="D104" s="7"/>
      <c r="E104" s="10" t="s">
        <v>1044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6.8">
      <c r="A105" s="7"/>
      <c r="B105" s="7"/>
      <c r="C105" s="7"/>
      <c r="D105" s="7"/>
      <c r="E105" s="7" t="s">
        <v>1045</v>
      </c>
      <c r="F105" s="7"/>
      <c r="G105" s="7" t="s">
        <v>249</v>
      </c>
      <c r="H105" s="7"/>
      <c r="I105" s="183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5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1899999999999998E-2</v>
      </c>
      <c r="AU105" s="49">
        <f>InputSummary!AU178</f>
        <v>3.1899999999999998E-2</v>
      </c>
      <c r="AV105" s="49">
        <f>InputSummary!AV178</f>
        <v>3.1899999999999998E-2</v>
      </c>
      <c r="AW105" s="7"/>
    </row>
    <row r="106" spans="1:49" ht="16.8">
      <c r="A106" s="7"/>
      <c r="B106" s="7"/>
      <c r="C106" s="7"/>
      <c r="D106" s="7"/>
      <c r="E106" s="7" t="s">
        <v>1046</v>
      </c>
      <c r="F106" s="7"/>
      <c r="G106" s="7" t="s">
        <v>601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5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6.8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5"/>
      <c r="AR107" s="49"/>
      <c r="AS107" s="49"/>
      <c r="AT107" s="49"/>
      <c r="AU107" s="49"/>
      <c r="AV107" s="49"/>
      <c r="AW107" s="7"/>
    </row>
    <row r="108" spans="1:49" ht="16.8">
      <c r="A108" s="2"/>
      <c r="B108" s="2"/>
      <c r="C108" s="2"/>
      <c r="D108" s="2"/>
      <c r="E108" s="7" t="s">
        <v>1047</v>
      </c>
      <c r="F108" s="7"/>
      <c r="G108" s="7" t="s">
        <v>1048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5"/>
      <c r="AK108" s="465"/>
      <c r="AL108" s="465"/>
      <c r="AM108" s="465"/>
      <c r="AN108" s="465"/>
      <c r="AO108" s="465"/>
      <c r="AP108" s="465"/>
      <c r="AQ108" s="390"/>
      <c r="AR108" s="465">
        <f>(1 + AR105) * (1 + AR106) - 1</f>
        <v>5.1619999999999999E-2</v>
      </c>
      <c r="AS108" s="465">
        <f>(1 + AS105) * (1 + AS106) - 1</f>
        <v>5.2334000000000103E-2</v>
      </c>
      <c r="AT108" s="465">
        <f>(1 + AT105) * (1 + AT106) - 1</f>
        <v>5.2537999999999974E-2</v>
      </c>
      <c r="AU108" s="465">
        <f>(1 + AU105) * (1 + AU106) - 1</f>
        <v>5.2537999999999974E-2</v>
      </c>
      <c r="AV108" s="465">
        <f>(1 + AV105) * (1 + AV106) - 1</f>
        <v>5.2537999999999974E-2</v>
      </c>
      <c r="AW108" s="2"/>
    </row>
    <row r="109" spans="1:49" ht="16.8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6.8">
      <c r="A110" s="7"/>
      <c r="B110" s="7"/>
      <c r="C110" s="7"/>
      <c r="D110" s="7"/>
      <c r="E110" s="10" t="s">
        <v>1049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6.8">
      <c r="A111" s="7"/>
      <c r="B111" s="7"/>
      <c r="C111" s="7"/>
      <c r="D111" s="7"/>
      <c r="E111" s="56" t="s">
        <v>1050</v>
      </c>
      <c r="F111" s="7"/>
      <c r="G111" s="7" t="s">
        <v>601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5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6.8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6.8">
      <c r="A113" s="7"/>
      <c r="B113" s="7"/>
      <c r="C113" s="7"/>
      <c r="D113" s="2"/>
      <c r="E113" s="7" t="s">
        <v>1051</v>
      </c>
      <c r="F113" s="7"/>
      <c r="G113" s="7" t="s">
        <v>1052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4"/>
      <c r="AK113" s="194"/>
      <c r="AL113" s="194"/>
      <c r="AM113" s="194"/>
      <c r="AN113" s="194"/>
      <c r="AO113" s="194"/>
      <c r="AP113" s="194"/>
      <c r="AQ113" s="188"/>
      <c r="AR113" s="194">
        <f t="shared" ref="AR113:AV113" si="31">(1+AR$108) / (1+AR111) - 1</f>
        <v>2.0990291262135807E-2</v>
      </c>
      <c r="AS113" s="194">
        <f>(1+AS$108) / (1+AS111) - 1</f>
        <v>2.168349514563106E-2</v>
      </c>
      <c r="AT113" s="194">
        <f t="shared" si="31"/>
        <v>2.1881553398058307E-2</v>
      </c>
      <c r="AU113" s="194">
        <f t="shared" si="31"/>
        <v>2.1881553398058307E-2</v>
      </c>
      <c r="AV113" s="194">
        <f t="shared" si="31"/>
        <v>2.1881553398058307E-2</v>
      </c>
      <c r="AW113" s="2"/>
    </row>
    <row r="114" spans="1:49" ht="16.8">
      <c r="A114" s="7"/>
      <c r="B114" s="7"/>
      <c r="C114" s="7"/>
      <c r="D114" s="2"/>
      <c r="E114" s="7" t="s">
        <v>1053</v>
      </c>
      <c r="F114" s="7"/>
      <c r="G114" s="7" t="s">
        <v>601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5"/>
      <c r="AR114" s="49">
        <f>InputSummary!AR188</f>
        <v>7.4787642955440825E-2</v>
      </c>
      <c r="AS114" s="49">
        <f>InputSummary!AS188</f>
        <v>3.6375879745893069E-2</v>
      </c>
      <c r="AT114" s="49">
        <f>InputSummary!AT188</f>
        <v>3.4113744221049958E-2</v>
      </c>
      <c r="AU114" s="49">
        <f>InputSummary!AU188</f>
        <v>3.2128980326741274E-2</v>
      </c>
      <c r="AV114" s="49">
        <f>InputSummary!AV188</f>
        <v>3.0443252903016305E-2</v>
      </c>
      <c r="AW114" s="2"/>
    </row>
    <row r="115" spans="1:49" ht="16.8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6.8">
      <c r="A116" s="2"/>
      <c r="B116" s="2"/>
      <c r="C116" s="2"/>
      <c r="D116" s="2"/>
      <c r="E116" s="7" t="s">
        <v>2</v>
      </c>
      <c r="F116" s="7"/>
      <c r="G116" s="7" t="s">
        <v>1048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5"/>
      <c r="AK116" s="465"/>
      <c r="AL116" s="465"/>
      <c r="AM116" s="465"/>
      <c r="AN116" s="465"/>
      <c r="AO116" s="465"/>
      <c r="AP116" s="465"/>
      <c r="AQ116" s="390"/>
      <c r="AR116" s="465">
        <f>(1 + AR113) * (1 + AR114) - 1</f>
        <v>9.7347748626019914E-2</v>
      </c>
      <c r="AS116" s="465">
        <f>(1 + AS113) * (1 + AS114) - 1</f>
        <v>5.884813110341236E-2</v>
      </c>
      <c r="AT116" s="465">
        <f>(1 + AT113) * (1 + AT114) - 1</f>
        <v>5.6741759334888897E-2</v>
      </c>
      <c r="AU116" s="465">
        <f>(1 + AU113) * (1 + AU114) - 1</f>
        <v>5.4713565723444324E-2</v>
      </c>
      <c r="AV116" s="465">
        <f>(1 + AV113) * (1 + AV114) - 1</f>
        <v>5.2990951965082633E-2</v>
      </c>
      <c r="AW116" s="2"/>
    </row>
    <row r="117" spans="1:49" ht="16.8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6.8">
      <c r="A118" s="7"/>
      <c r="B118" s="7"/>
      <c r="C118" s="7"/>
      <c r="D118" s="7"/>
      <c r="E118" s="10" t="s">
        <v>1054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6.8">
      <c r="A119" s="2"/>
      <c r="B119" s="2"/>
      <c r="C119" s="2"/>
      <c r="D119" s="2"/>
      <c r="E119" s="7" t="s">
        <v>1055</v>
      </c>
      <c r="F119" s="7"/>
      <c r="G119" s="7" t="s">
        <v>1056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4"/>
      <c r="AK119" s="194"/>
      <c r="AL119" s="194"/>
      <c r="AM119" s="194"/>
      <c r="AN119" s="194"/>
      <c r="AO119" s="194"/>
      <c r="AP119" s="194"/>
      <c r="AQ119" s="188"/>
      <c r="AR119" s="194">
        <f>AR105</f>
        <v>3.1E-2</v>
      </c>
      <c r="AS119" s="194">
        <f>AS105</f>
        <v>3.1699999999999999E-2</v>
      </c>
      <c r="AT119" s="194">
        <f>AT105</f>
        <v>3.1899999999999998E-2</v>
      </c>
      <c r="AU119" s="194">
        <f>AU105</f>
        <v>3.1899999999999998E-2</v>
      </c>
      <c r="AV119" s="194">
        <f>AV105</f>
        <v>3.1899999999999998E-2</v>
      </c>
      <c r="AW119" s="2"/>
    </row>
    <row r="120" spans="1:49" ht="16.8">
      <c r="A120" s="7"/>
      <c r="B120" s="7"/>
      <c r="C120" s="7"/>
      <c r="D120" s="7"/>
      <c r="E120" s="7" t="s">
        <v>1057</v>
      </c>
      <c r="F120" s="7"/>
      <c r="G120" s="7" t="s">
        <v>601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5"/>
      <c r="AR120" s="49">
        <f>InputSummary!AR189</f>
        <v>5.5469014561462915E-2</v>
      </c>
      <c r="AS120" s="49">
        <f>InputSummary!AS189</f>
        <v>3.16152248404864E-2</v>
      </c>
      <c r="AT120" s="49">
        <f>InputSummary!AT189</f>
        <v>2.4929628075417209E-2</v>
      </c>
      <c r="AU120" s="49">
        <f>InputSummary!AU189</f>
        <v>2.2218456203320969E-2</v>
      </c>
      <c r="AV120" s="49">
        <f>InputSummary!AV189</f>
        <v>2.106079359766122E-2</v>
      </c>
      <c r="AW120" s="7"/>
    </row>
    <row r="121" spans="1:49" ht="16.8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1"/>
      <c r="AR121" s="115"/>
      <c r="AS121" s="115"/>
      <c r="AT121" s="115"/>
      <c r="AU121" s="115"/>
      <c r="AV121" s="115"/>
      <c r="AW121" s="2"/>
    </row>
    <row r="122" spans="1:49" ht="16.8">
      <c r="A122" s="2"/>
      <c r="B122" s="2"/>
      <c r="C122" s="2"/>
      <c r="D122" s="2"/>
      <c r="E122" s="7" t="s">
        <v>1058</v>
      </c>
      <c r="F122" s="7"/>
      <c r="G122" s="7" t="s">
        <v>1048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5"/>
      <c r="AK122" s="465"/>
      <c r="AL122" s="465"/>
      <c r="AM122" s="465"/>
      <c r="AN122" s="465"/>
      <c r="AO122" s="465"/>
      <c r="AP122" s="465"/>
      <c r="AQ122" s="390"/>
      <c r="AR122" s="465">
        <f t="shared" ref="AR122:AV122" si="32">(1 + AR119) * (1 + AR120) - 1</f>
        <v>8.8188554012868181E-2</v>
      </c>
      <c r="AS122" s="465">
        <f t="shared" si="32"/>
        <v>6.43174274679299E-2</v>
      </c>
      <c r="AT122" s="465">
        <f t="shared" si="32"/>
        <v>5.7624883211023104E-2</v>
      </c>
      <c r="AU122" s="465">
        <f t="shared" si="32"/>
        <v>5.4827224956206955E-2</v>
      </c>
      <c r="AV122" s="465">
        <f t="shared" si="32"/>
        <v>5.3632632913426681E-2</v>
      </c>
      <c r="AW122" s="2"/>
    </row>
    <row r="123" spans="1:49" ht="16.8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6.8">
      <c r="A124" s="7"/>
      <c r="B124" s="7"/>
      <c r="C124" s="7"/>
      <c r="D124" s="10" t="s">
        <v>1059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6.8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6.8">
      <c r="A126" s="7"/>
      <c r="B126" s="7"/>
      <c r="C126" s="7"/>
      <c r="D126" s="7"/>
      <c r="E126" s="56" t="s">
        <v>1060</v>
      </c>
      <c r="F126" s="7"/>
      <c r="G126" s="7" t="s">
        <v>302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405.9952310174501</v>
      </c>
      <c r="AS126" s="7">
        <f>AS28</f>
        <v>-1439.1999380533928</v>
      </c>
      <c r="AT126" s="7">
        <f>AT28</f>
        <v>-1546.9006795334708</v>
      </c>
      <c r="AU126" s="7">
        <f>AU28</f>
        <v>-1690.5854297173325</v>
      </c>
      <c r="AV126" s="7">
        <f>AV28</f>
        <v>-1831.7504645752363</v>
      </c>
      <c r="AW126" s="7"/>
    </row>
    <row r="127" spans="1:49" ht="16.8">
      <c r="A127" s="7"/>
      <c r="B127" s="7"/>
      <c r="C127" s="7"/>
      <c r="D127" s="7"/>
      <c r="E127" s="56" t="s">
        <v>1061</v>
      </c>
      <c r="F127" s="7"/>
      <c r="G127" s="7" t="s">
        <v>302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357.1582317157367</v>
      </c>
      <c r="AS127" s="105">
        <f>AS36</f>
        <v>-1467.9604986954675</v>
      </c>
      <c r="AT127" s="105">
        <f>AT36</f>
        <v>-1606.8992198924366</v>
      </c>
      <c r="AU127" s="105">
        <f>AU36</f>
        <v>-1741.7838398995943</v>
      </c>
      <c r="AV127" s="105">
        <f>AV36</f>
        <v>-1871.3627481592321</v>
      </c>
      <c r="AW127" s="7"/>
    </row>
    <row r="128" spans="1:49" ht="16.8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6.8">
      <c r="A129" s="7"/>
      <c r="B129" s="7"/>
      <c r="C129" s="7"/>
      <c r="D129" s="7"/>
      <c r="E129" s="56" t="s">
        <v>1059</v>
      </c>
      <c r="F129" s="7"/>
      <c r="G129" s="7" t="s">
        <v>302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4"/>
      <c r="AK129" s="464"/>
      <c r="AL129" s="464"/>
      <c r="AM129" s="464"/>
      <c r="AN129" s="464"/>
      <c r="AO129" s="464"/>
      <c r="AP129" s="464"/>
      <c r="AQ129" s="388"/>
      <c r="AR129" s="464">
        <f t="shared" ref="AR129:AU129" si="33">AVERAGE(AR126:AR127)</f>
        <v>-1381.5767313665933</v>
      </c>
      <c r="AS129" s="464">
        <f t="shared" si="33"/>
        <v>-1453.5802183744302</v>
      </c>
      <c r="AT129" s="464">
        <f t="shared" si="33"/>
        <v>-1576.8999497129537</v>
      </c>
      <c r="AU129" s="464">
        <f t="shared" si="33"/>
        <v>-1716.1846348084634</v>
      </c>
      <c r="AV129" s="464">
        <f>AVERAGE(AV126:AV127)</f>
        <v>-1851.5566063672341</v>
      </c>
      <c r="AW129" s="7"/>
    </row>
    <row r="130" spans="1:49" ht="16.8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6.8">
      <c r="A131" s="7"/>
      <c r="B131" s="7"/>
      <c r="C131" s="7"/>
      <c r="D131" s="7"/>
      <c r="E131" s="7" t="s">
        <v>1062</v>
      </c>
      <c r="F131" s="7"/>
      <c r="G131" s="7" t="s">
        <v>1048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6"/>
      <c r="AK131" s="186"/>
      <c r="AL131" s="186"/>
      <c r="AM131" s="186"/>
      <c r="AN131" s="186"/>
      <c r="AO131" s="186"/>
      <c r="AP131" s="186"/>
      <c r="AQ131" s="191"/>
      <c r="AR131" s="186">
        <f>AR167/AR129</f>
        <v>6.0762138503217052E-2</v>
      </c>
      <c r="AS131" s="186">
        <f>AS167/AS129</f>
        <v>5.5329856866982552E-2</v>
      </c>
      <c r="AT131" s="186">
        <f>AT167/AT129</f>
        <v>5.3809720802755763E-2</v>
      </c>
      <c r="AU131" s="186">
        <f>AU167/AU129</f>
        <v>5.3110306239051726E-2</v>
      </c>
      <c r="AV131" s="186">
        <f>AV167/AV129</f>
        <v>5.281165822835665E-2</v>
      </c>
      <c r="AW131" s="7"/>
    </row>
    <row r="132" spans="1:49" ht="16.8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6"/>
      <c r="AS132" s="186"/>
      <c r="AT132" s="186"/>
      <c r="AU132" s="186"/>
      <c r="AV132" s="186"/>
      <c r="AW132" s="7"/>
    </row>
    <row r="133" spans="1:49" ht="16.8">
      <c r="A133" s="7"/>
      <c r="B133" s="7"/>
      <c r="C133" s="7"/>
      <c r="D133" s="10" t="s">
        <v>1063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6.8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6.8">
      <c r="A135" s="7"/>
      <c r="B135" s="7"/>
      <c r="C135" s="7"/>
      <c r="D135" s="7"/>
      <c r="E135" s="10" t="s">
        <v>1044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6.8">
      <c r="A136" s="7"/>
      <c r="B136" s="7"/>
      <c r="C136" s="7"/>
      <c r="D136" s="7"/>
      <c r="E136" s="56" t="s">
        <v>1064</v>
      </c>
      <c r="F136" s="7"/>
      <c r="G136" s="7" t="s">
        <v>209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8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6.8">
      <c r="A137" s="7"/>
      <c r="B137" s="7"/>
      <c r="C137" s="7"/>
      <c r="D137" s="7"/>
      <c r="E137" s="56" t="s">
        <v>1065</v>
      </c>
      <c r="F137" s="7"/>
      <c r="G137" s="7" t="s">
        <v>302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036.1825485249451</v>
      </c>
      <c r="AS137" s="7">
        <f t="shared" ref="AS137:AU137" si="34">AS$129 * AS136</f>
        <v>-1090.1851637808227</v>
      </c>
      <c r="AT137" s="7">
        <f t="shared" si="34"/>
        <v>-1182.6749622847153</v>
      </c>
      <c r="AU137" s="7">
        <f t="shared" si="34"/>
        <v>-1287.1384761063475</v>
      </c>
      <c r="AV137" s="7">
        <f>AV$129 * AV136</f>
        <v>-1388.6674547754255</v>
      </c>
      <c r="AW137" s="7"/>
    </row>
    <row r="138" spans="1:49" ht="16.8">
      <c r="A138" s="7"/>
      <c r="B138" s="7"/>
      <c r="C138" s="7"/>
      <c r="D138" s="7"/>
      <c r="E138" s="7" t="s">
        <v>1047</v>
      </c>
      <c r="F138" s="7"/>
      <c r="G138" s="96" t="s">
        <v>209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4"/>
      <c r="AK138" s="194"/>
      <c r="AL138" s="194"/>
      <c r="AM138" s="194"/>
      <c r="AN138" s="194"/>
      <c r="AO138" s="194"/>
      <c r="AP138" s="194"/>
      <c r="AQ138" s="188"/>
      <c r="AR138" s="194">
        <f t="shared" ref="AR138:AV138" si="35">AR$108</f>
        <v>5.1619999999999999E-2</v>
      </c>
      <c r="AS138" s="194">
        <f t="shared" si="35"/>
        <v>5.2334000000000103E-2</v>
      </c>
      <c r="AT138" s="194">
        <f t="shared" si="35"/>
        <v>5.2537999999999974E-2</v>
      </c>
      <c r="AU138" s="194">
        <f t="shared" si="35"/>
        <v>5.2537999999999974E-2</v>
      </c>
      <c r="AV138" s="194">
        <f t="shared" si="35"/>
        <v>5.2537999999999974E-2</v>
      </c>
      <c r="AW138" s="7"/>
    </row>
    <row r="139" spans="1:49" ht="16.8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6.8">
      <c r="A140" s="7"/>
      <c r="B140" s="7"/>
      <c r="C140" s="7"/>
      <c r="D140" s="7"/>
      <c r="E140" s="56" t="s">
        <v>1066</v>
      </c>
      <c r="F140" s="7"/>
      <c r="G140" s="7" t="s">
        <v>302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4"/>
      <c r="AK140" s="464"/>
      <c r="AL140" s="464"/>
      <c r="AM140" s="464"/>
      <c r="AN140" s="464"/>
      <c r="AO140" s="464"/>
      <c r="AP140" s="464"/>
      <c r="AQ140" s="388"/>
      <c r="AR140" s="464">
        <f t="shared" ref="AR140:AU140" si="36">AR137*AR138</f>
        <v>-53.487743154857668</v>
      </c>
      <c r="AS140" s="464">
        <f t="shared" si="36"/>
        <v>-57.053750361305688</v>
      </c>
      <c r="AT140" s="464">
        <f t="shared" si="36"/>
        <v>-62.135377168514346</v>
      </c>
      <c r="AU140" s="464">
        <f t="shared" si="36"/>
        <v>-67.623681257675258</v>
      </c>
      <c r="AV140" s="464">
        <f>AV137*AV138</f>
        <v>-72.95781073899127</v>
      </c>
      <c r="AW140" s="7"/>
    </row>
    <row r="141" spans="1:49" ht="16.8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6.8">
      <c r="A142" s="7"/>
      <c r="B142" s="7"/>
      <c r="C142" s="7"/>
      <c r="D142" s="7"/>
      <c r="E142" s="10" t="s">
        <v>1049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6.8">
      <c r="A143" s="7"/>
      <c r="B143" s="7"/>
      <c r="C143" s="7"/>
      <c r="D143" s="7"/>
      <c r="E143" s="56" t="s">
        <v>268</v>
      </c>
      <c r="F143" s="7"/>
      <c r="G143" s="7" t="s">
        <v>209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7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6.8">
      <c r="A144" s="7"/>
      <c r="B144" s="7"/>
      <c r="C144" s="7"/>
      <c r="D144" s="7"/>
      <c r="E144" s="56" t="s">
        <v>1067</v>
      </c>
      <c r="F144" s="7"/>
      <c r="G144" s="7" t="s">
        <v>302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6.8">
      <c r="A145" s="7"/>
      <c r="B145" s="7"/>
      <c r="C145" s="7"/>
      <c r="D145" s="7"/>
      <c r="E145" s="7" t="s">
        <v>2</v>
      </c>
      <c r="F145" s="7"/>
      <c r="G145" s="96" t="s">
        <v>209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4"/>
      <c r="AK145" s="194"/>
      <c r="AL145" s="194"/>
      <c r="AM145" s="194"/>
      <c r="AN145" s="194"/>
      <c r="AO145" s="194"/>
      <c r="AP145" s="194"/>
      <c r="AQ145" s="188"/>
      <c r="AR145" s="194">
        <f t="shared" ref="AR145:AV145" si="38">AR$116</f>
        <v>9.7347748626019914E-2</v>
      </c>
      <c r="AS145" s="194">
        <f t="shared" si="38"/>
        <v>5.884813110341236E-2</v>
      </c>
      <c r="AT145" s="194">
        <f t="shared" si="38"/>
        <v>5.6741759334888897E-2</v>
      </c>
      <c r="AU145" s="194">
        <f t="shared" si="38"/>
        <v>5.4713565723444324E-2</v>
      </c>
      <c r="AV145" s="194">
        <f t="shared" si="38"/>
        <v>5.2990951965082633E-2</v>
      </c>
      <c r="AW145" s="194"/>
    </row>
    <row r="146" spans="1:49" ht="16.8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6.8">
      <c r="A147" s="7"/>
      <c r="B147" s="7"/>
      <c r="C147" s="7"/>
      <c r="D147" s="7"/>
      <c r="E147" s="56" t="s">
        <v>1068</v>
      </c>
      <c r="F147" s="7"/>
      <c r="G147" s="7" t="s">
        <v>302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4"/>
      <c r="AK147" s="464"/>
      <c r="AL147" s="464"/>
      <c r="AM147" s="464"/>
      <c r="AN147" s="464"/>
      <c r="AO147" s="464"/>
      <c r="AP147" s="464"/>
      <c r="AQ147" s="388"/>
      <c r="AR147" s="464">
        <f t="shared" ref="AR147:AV147" si="39">AR144*AR145</f>
        <v>0</v>
      </c>
      <c r="AS147" s="464">
        <f t="shared" si="39"/>
        <v>0</v>
      </c>
      <c r="AT147" s="464">
        <f t="shared" si="39"/>
        <v>0</v>
      </c>
      <c r="AU147" s="464">
        <f t="shared" si="39"/>
        <v>0</v>
      </c>
      <c r="AV147" s="464">
        <f t="shared" si="39"/>
        <v>0</v>
      </c>
      <c r="AW147" s="7"/>
    </row>
    <row r="148" spans="1:49" ht="16.8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6.8">
      <c r="A149" s="7"/>
      <c r="B149" s="7"/>
      <c r="C149" s="7"/>
      <c r="D149" s="7"/>
      <c r="E149" s="56" t="s">
        <v>1069</v>
      </c>
      <c r="F149" s="7"/>
      <c r="G149" s="7" t="s">
        <v>302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4"/>
      <c r="AK149" s="464"/>
      <c r="AL149" s="464"/>
      <c r="AM149" s="464"/>
      <c r="AN149" s="464"/>
      <c r="AO149" s="464"/>
      <c r="AP149" s="464"/>
      <c r="AQ149" s="388"/>
      <c r="AR149" s="464">
        <f>AR114 * AR144</f>
        <v>0</v>
      </c>
      <c r="AS149" s="464">
        <f>AS114 * AS144</f>
        <v>0</v>
      </c>
      <c r="AT149" s="464">
        <f>AT114 * AT144</f>
        <v>0</v>
      </c>
      <c r="AU149" s="464">
        <f>AU114 * AU144</f>
        <v>0</v>
      </c>
      <c r="AV149" s="464">
        <f>AV114 * AV144</f>
        <v>0</v>
      </c>
      <c r="AW149" s="7"/>
    </row>
    <row r="150" spans="1:49" ht="16.8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6.8">
      <c r="A151" s="7"/>
      <c r="B151" s="7"/>
      <c r="C151" s="7"/>
      <c r="D151" s="7"/>
      <c r="E151" s="10" t="s">
        <v>1054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72"/>
      <c r="AS151" s="10"/>
      <c r="AT151" s="10"/>
      <c r="AU151" s="10"/>
      <c r="AV151" s="10"/>
      <c r="AW151" s="7"/>
    </row>
    <row r="152" spans="1:49" ht="16.8">
      <c r="A152" s="7"/>
      <c r="B152" s="7"/>
      <c r="C152" s="7"/>
      <c r="D152" s="7"/>
      <c r="E152" s="56" t="s">
        <v>267</v>
      </c>
      <c r="F152" s="7"/>
      <c r="G152" s="7" t="s">
        <v>209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7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6.8">
      <c r="A153" s="7"/>
      <c r="B153" s="7"/>
      <c r="C153" s="7"/>
      <c r="D153" s="7"/>
      <c r="E153" s="56" t="s">
        <v>1070</v>
      </c>
      <c r="F153" s="7"/>
      <c r="G153" s="7" t="s">
        <v>302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345.39418284164833</v>
      </c>
      <c r="AS153" s="7">
        <f t="shared" ref="AS153:AU153" si="40">AS$129 * AS152</f>
        <v>-363.39505459360754</v>
      </c>
      <c r="AT153" s="7">
        <f t="shared" si="40"/>
        <v>-394.22498742823842</v>
      </c>
      <c r="AU153" s="7">
        <f t="shared" si="40"/>
        <v>-429.04615870211586</v>
      </c>
      <c r="AV153" s="7">
        <f>AV$129 * AV152</f>
        <v>-462.88915159180851</v>
      </c>
      <c r="AW153" s="7"/>
    </row>
    <row r="154" spans="1:49" ht="16.8">
      <c r="A154" s="7"/>
      <c r="B154" s="7"/>
      <c r="C154" s="7"/>
      <c r="D154" s="7"/>
      <c r="E154" s="7" t="s">
        <v>1058</v>
      </c>
      <c r="F154" s="7"/>
      <c r="G154" s="96" t="s">
        <v>209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4"/>
      <c r="AK154" s="194"/>
      <c r="AL154" s="194"/>
      <c r="AM154" s="194"/>
      <c r="AN154" s="194"/>
      <c r="AO154" s="194"/>
      <c r="AP154" s="194"/>
      <c r="AQ154" s="188"/>
      <c r="AR154" s="295">
        <f t="shared" ref="AR154:AU154" si="41">AR$122</f>
        <v>8.8188554012868181E-2</v>
      </c>
      <c r="AS154" s="194">
        <f t="shared" si="41"/>
        <v>6.43174274679299E-2</v>
      </c>
      <c r="AT154" s="194">
        <f t="shared" si="41"/>
        <v>5.7624883211023104E-2</v>
      </c>
      <c r="AU154" s="194">
        <f t="shared" si="41"/>
        <v>5.4827224956206955E-2</v>
      </c>
      <c r="AV154" s="194">
        <f>AV$122</f>
        <v>5.3632632913426681E-2</v>
      </c>
      <c r="AW154" s="7"/>
    </row>
    <row r="155" spans="1:49" ht="16.8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6.8">
      <c r="A156" s="7"/>
      <c r="B156" s="7"/>
      <c r="C156" s="7"/>
      <c r="D156" s="7"/>
      <c r="E156" s="56" t="s">
        <v>1071</v>
      </c>
      <c r="F156" s="7"/>
      <c r="G156" s="7" t="s">
        <v>302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4"/>
      <c r="AK156" s="464"/>
      <c r="AL156" s="464"/>
      <c r="AM156" s="464"/>
      <c r="AN156" s="464"/>
      <c r="AO156" s="464"/>
      <c r="AP156" s="464"/>
      <c r="AQ156" s="388"/>
      <c r="AR156" s="464">
        <f t="shared" ref="AR156:AU156" si="42">AR153*AR154</f>
        <v>-30.45981354926117</v>
      </c>
      <c r="AS156" s="464">
        <f t="shared" si="42"/>
        <v>-23.372635066028778</v>
      </c>
      <c r="AT156" s="464">
        <f t="shared" si="42"/>
        <v>-22.717168859419289</v>
      </c>
      <c r="AU156" s="464">
        <f t="shared" si="42"/>
        <v>-23.523410259757377</v>
      </c>
      <c r="AV156" s="464">
        <f>AV153*AV154</f>
        <v>-24.825963946930983</v>
      </c>
      <c r="AW156" s="7"/>
    </row>
    <row r="157" spans="1:49" ht="16.8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6.8">
      <c r="A158" s="7"/>
      <c r="B158" s="7"/>
      <c r="C158" s="7"/>
      <c r="D158" s="7"/>
      <c r="E158" s="56" t="s">
        <v>1072</v>
      </c>
      <c r="F158" s="7"/>
      <c r="G158" s="7" t="s">
        <v>302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4"/>
      <c r="AK158" s="464"/>
      <c r="AL158" s="464"/>
      <c r="AM158" s="464"/>
      <c r="AN158" s="464"/>
      <c r="AO158" s="464"/>
      <c r="AP158" s="464"/>
      <c r="AQ158" s="388"/>
      <c r="AR158" s="464">
        <f>AR120 * AR153</f>
        <v>-19.158674957487975</v>
      </c>
      <c r="AS158" s="464">
        <f>AS120 * AS153</f>
        <v>-11.488816356897733</v>
      </c>
      <c r="AT158" s="464">
        <f>AT120 * AT153</f>
        <v>-9.8278823146220091</v>
      </c>
      <c r="AU158" s="464">
        <f>AU120 * AU153</f>
        <v>-9.5327432863260597</v>
      </c>
      <c r="AV158" s="464">
        <f>AV120 * AV153</f>
        <v>-9.7488128802715952</v>
      </c>
      <c r="AW158" s="7"/>
    </row>
    <row r="159" spans="1:49" ht="16.8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4"/>
      <c r="AT159" s="184"/>
      <c r="AU159" s="184"/>
      <c r="AV159" s="184"/>
      <c r="AW159" s="7"/>
    </row>
    <row r="160" spans="1:49" ht="16.8">
      <c r="A160" s="7"/>
      <c r="B160" s="7"/>
      <c r="C160" s="7"/>
      <c r="D160" s="10" t="s">
        <v>1073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72"/>
      <c r="AS160" s="120"/>
      <c r="AT160" s="120"/>
      <c r="AU160" s="120"/>
      <c r="AV160" s="120"/>
      <c r="AW160" s="7"/>
    </row>
    <row r="161" spans="1:49" ht="16.8">
      <c r="A161" s="7"/>
      <c r="B161" s="7"/>
      <c r="C161" s="7"/>
      <c r="D161" s="4" t="s">
        <v>1074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3"/>
      <c r="AS161" s="4"/>
      <c r="AT161" s="4"/>
      <c r="AU161" s="4"/>
      <c r="AV161" s="4"/>
      <c r="AW161" s="7"/>
    </row>
    <row r="162" spans="1:49" ht="16.8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6.8">
      <c r="A163" s="7"/>
      <c r="B163" s="7"/>
      <c r="C163" s="7"/>
      <c r="D163" s="7"/>
      <c r="E163" s="10" t="s">
        <v>1075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72"/>
      <c r="AS163" s="10"/>
      <c r="AT163" s="10"/>
      <c r="AU163" s="10"/>
      <c r="AV163" s="10"/>
      <c r="AW163" s="7"/>
    </row>
    <row r="164" spans="1:49" ht="16.8">
      <c r="A164" s="7"/>
      <c r="B164" s="7"/>
      <c r="C164" s="7"/>
      <c r="D164" s="7"/>
      <c r="E164" s="56" t="s">
        <v>1076</v>
      </c>
      <c r="F164" s="7"/>
      <c r="G164" s="7" t="s">
        <v>302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19.158674957487975</v>
      </c>
      <c r="AS164" s="7">
        <f>AS158 + AS149</f>
        <v>-11.488816356897733</v>
      </c>
      <c r="AT164" s="7">
        <f>AT158 + AT149</f>
        <v>-9.8278823146220091</v>
      </c>
      <c r="AU164" s="7">
        <f>AU158 + AU149</f>
        <v>-9.5327432863260597</v>
      </c>
      <c r="AV164" s="7">
        <f>AV158 + AV149</f>
        <v>-9.7488128802715952</v>
      </c>
      <c r="AW164" s="7"/>
    </row>
    <row r="165" spans="1:49" ht="16.8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3"/>
      <c r="AR165" s="474"/>
      <c r="AS165" s="26"/>
      <c r="AT165" s="26"/>
      <c r="AU165" s="26"/>
      <c r="AV165" s="26"/>
      <c r="AW165" s="7"/>
    </row>
    <row r="166" spans="1:49" ht="16.8">
      <c r="A166" s="7"/>
      <c r="B166" s="7"/>
      <c r="C166" s="7"/>
      <c r="D166" s="7"/>
      <c r="E166" s="10" t="s">
        <v>1077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72"/>
      <c r="AS166" s="10"/>
      <c r="AT166" s="10"/>
      <c r="AU166" s="10"/>
      <c r="AV166" s="10"/>
      <c r="AW166" s="7"/>
    </row>
    <row r="167" spans="1:49" ht="16.8">
      <c r="A167" s="7"/>
      <c r="B167" s="7"/>
      <c r="C167" s="7"/>
      <c r="D167" s="7"/>
      <c r="E167" s="56" t="s">
        <v>1063</v>
      </c>
      <c r="F167" s="7"/>
      <c r="G167" s="7" t="s">
        <v>302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3"/>
      <c r="AR167" s="7">
        <f>AR140 + AR156 + AR147</f>
        <v>-83.947556704118838</v>
      </c>
      <c r="AS167" s="7">
        <f>AS140 + AS156 + AS147</f>
        <v>-80.426385427334466</v>
      </c>
      <c r="AT167" s="7">
        <f>AT140 + AT156 + AT147</f>
        <v>-84.852546027933641</v>
      </c>
      <c r="AU167" s="7">
        <f>AU140 + AU156 + AU147</f>
        <v>-91.147091517432642</v>
      </c>
      <c r="AV167" s="7">
        <f>AV140 + AV156 + AV147</f>
        <v>-97.783774685922253</v>
      </c>
      <c r="AW167" s="7"/>
    </row>
    <row r="168" spans="1:49" ht="16.8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3"/>
      <c r="AR168" s="474"/>
      <c r="AS168" s="26"/>
      <c r="AT168" s="26"/>
      <c r="AU168" s="26"/>
      <c r="AV168" s="26"/>
      <c r="AW168" s="7"/>
    </row>
    <row r="169" spans="1:49" ht="16.8">
      <c r="A169" s="7"/>
      <c r="B169" s="7"/>
      <c r="C169" s="7"/>
      <c r="D169" s="7"/>
      <c r="E169" s="56" t="s">
        <v>1078</v>
      </c>
      <c r="F169" s="7"/>
      <c r="G169" s="7" t="s">
        <v>302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4"/>
      <c r="AK169" s="464"/>
      <c r="AL169" s="464"/>
      <c r="AM169" s="464"/>
      <c r="AN169" s="464"/>
      <c r="AO169" s="464"/>
      <c r="AP169" s="464"/>
      <c r="AQ169" s="388"/>
      <c r="AR169" s="464">
        <f t="shared" ref="AR169:AV169" si="43">AR167 - AR170</f>
        <v>-64.788881746630864</v>
      </c>
      <c r="AS169" s="464">
        <f t="shared" si="43"/>
        <v>-68.937569070436737</v>
      </c>
      <c r="AT169" s="464">
        <f t="shared" si="43"/>
        <v>-75.024663713311639</v>
      </c>
      <c r="AU169" s="464">
        <f t="shared" si="43"/>
        <v>-81.61434823110659</v>
      </c>
      <c r="AV169" s="464">
        <f t="shared" si="43"/>
        <v>-88.034961805650653</v>
      </c>
      <c r="AW169" s="7"/>
    </row>
    <row r="170" spans="1:49" ht="16.8">
      <c r="A170" s="7"/>
      <c r="B170" s="7"/>
      <c r="C170" s="7"/>
      <c r="D170" s="7"/>
      <c r="E170" s="56" t="s">
        <v>1076</v>
      </c>
      <c r="F170" s="7"/>
      <c r="G170" s="7" t="s">
        <v>302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4"/>
      <c r="AK170" s="464"/>
      <c r="AL170" s="464"/>
      <c r="AM170" s="464"/>
      <c r="AN170" s="464"/>
      <c r="AO170" s="464"/>
      <c r="AP170" s="464"/>
      <c r="AQ170" s="388"/>
      <c r="AR170" s="464">
        <f>AR164</f>
        <v>-19.158674957487975</v>
      </c>
      <c r="AS170" s="464">
        <f t="shared" ref="AS170:AV170" si="44">AS164</f>
        <v>-11.488816356897733</v>
      </c>
      <c r="AT170" s="464">
        <f t="shared" si="44"/>
        <v>-9.8278823146220091</v>
      </c>
      <c r="AU170" s="464">
        <f t="shared" si="44"/>
        <v>-9.5327432863260597</v>
      </c>
      <c r="AV170" s="464">
        <f t="shared" si="44"/>
        <v>-9.7488128802715952</v>
      </c>
      <c r="AW170" s="7"/>
    </row>
    <row r="171" spans="1:49" ht="16.8">
      <c r="A171" s="7"/>
      <c r="B171" s="7"/>
      <c r="C171" s="7"/>
      <c r="D171" s="7"/>
      <c r="E171" s="56" t="s">
        <v>1079</v>
      </c>
      <c r="F171" s="7"/>
      <c r="G171" s="7" t="s">
        <v>209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3"/>
      <c r="AR171" s="26">
        <f t="shared" ref="AR171:AV171" si="45">AR170 / AR167</f>
        <v>0.22822194843638571</v>
      </c>
      <c r="AS171" s="26">
        <f t="shared" si="45"/>
        <v>0.14284884613244145</v>
      </c>
      <c r="AT171" s="26">
        <f t="shared" si="45"/>
        <v>0.11582306924988024</v>
      </c>
      <c r="AU171" s="26">
        <f t="shared" si="45"/>
        <v>0.10458636833741253</v>
      </c>
      <c r="AV171" s="26">
        <f t="shared" si="45"/>
        <v>9.9697653435699418E-2</v>
      </c>
      <c r="AW171" s="7"/>
    </row>
    <row r="172" spans="1:49" ht="16.8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6"/>
      <c r="AS172" s="186"/>
      <c r="AT172" s="186"/>
      <c r="AU172" s="186"/>
      <c r="AV172" s="186"/>
      <c r="AW172" s="7"/>
    </row>
    <row r="173" spans="1:49" ht="16.8">
      <c r="A173" s="7"/>
      <c r="B173" s="7"/>
      <c r="C173" s="28" t="s">
        <v>1080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6.8">
      <c r="A174" s="7"/>
      <c r="B174" s="7"/>
      <c r="C174" s="4" t="s">
        <v>1081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6.8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6.8">
      <c r="A176" s="7"/>
      <c r="B176" s="7"/>
      <c r="C176" s="34"/>
      <c r="D176" s="34"/>
      <c r="E176" s="34" t="s">
        <v>1082</v>
      </c>
      <c r="F176" s="34"/>
      <c r="G176" s="7" t="s">
        <v>547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6.8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6.8">
      <c r="A178" s="7"/>
      <c r="B178" s="7"/>
      <c r="C178" s="34"/>
      <c r="D178" s="34"/>
      <c r="E178" s="7" t="s">
        <v>1027</v>
      </c>
      <c r="F178" s="7"/>
      <c r="G178" s="7" t="s">
        <v>302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17.16626925145428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6.8">
      <c r="A179" s="7"/>
      <c r="B179" s="7"/>
      <c r="C179" s="7"/>
      <c r="D179" s="7"/>
      <c r="E179" s="7" t="s">
        <v>1083</v>
      </c>
      <c r="F179" s="7"/>
      <c r="G179" s="7" t="s">
        <v>302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6.8">
      <c r="A180" s="7"/>
      <c r="B180" s="7"/>
      <c r="C180" s="34"/>
      <c r="D180" s="34"/>
      <c r="E180" s="7" t="s">
        <v>1084</v>
      </c>
      <c r="F180" s="7"/>
      <c r="G180" s="7" t="s">
        <v>302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17.16626925145428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6.8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6.8">
      <c r="A182" s="7"/>
      <c r="B182" s="7"/>
      <c r="C182" s="34"/>
      <c r="D182" s="34"/>
      <c r="E182" s="7" t="s">
        <v>1085</v>
      </c>
      <c r="F182" s="7"/>
      <c r="G182" s="7" t="s">
        <v>209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5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6.8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6.8">
      <c r="A184" s="7"/>
      <c r="B184" s="7"/>
      <c r="C184" s="34"/>
      <c r="D184" s="34"/>
      <c r="E184" s="21" t="s">
        <v>528</v>
      </c>
      <c r="F184" s="7"/>
      <c r="G184" s="7" t="s">
        <v>302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41"/>
      <c r="AK184" s="541"/>
      <c r="AL184" s="541"/>
      <c r="AM184" s="541"/>
      <c r="AN184" s="541"/>
      <c r="AO184" s="541"/>
      <c r="AP184" s="541"/>
      <c r="AQ184" s="387"/>
      <c r="AR184" s="541">
        <f t="shared" ref="AR184:AU184" si="47">AR180 * AR182</f>
        <v>5.8583134625727142</v>
      </c>
      <c r="AS184" s="541">
        <f t="shared" si="47"/>
        <v>0</v>
      </c>
      <c r="AT184" s="541">
        <f t="shared" si="47"/>
        <v>0</v>
      </c>
      <c r="AU184" s="541">
        <f t="shared" si="47"/>
        <v>0</v>
      </c>
      <c r="AV184" s="541">
        <f>AV180 * AV182</f>
        <v>0</v>
      </c>
      <c r="AW184" s="7"/>
    </row>
    <row r="185" spans="1:49" ht="16.8">
      <c r="A185" s="129"/>
      <c r="B185" s="129"/>
      <c r="C185" s="77"/>
      <c r="D185" s="77"/>
      <c r="E185" s="134" t="s">
        <v>1086</v>
      </c>
      <c r="F185" s="129"/>
      <c r="G185" s="129" t="s">
        <v>105</v>
      </c>
      <c r="H185" s="129"/>
      <c r="I185" s="129"/>
      <c r="J185" s="149"/>
      <c r="K185" s="149"/>
      <c r="L185" s="149"/>
      <c r="M185" s="149"/>
      <c r="N185" s="149"/>
      <c r="O185" s="149"/>
      <c r="P185" s="149"/>
      <c r="Q185" s="149"/>
      <c r="R185" s="149"/>
      <c r="S185" s="149"/>
      <c r="T185" s="149"/>
      <c r="U185" s="149"/>
      <c r="V185" s="149"/>
      <c r="W185" s="149"/>
      <c r="X185" s="149"/>
      <c r="Y185" s="149"/>
      <c r="Z185" s="149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50"/>
      <c r="AK185" s="150"/>
      <c r="AL185" s="150"/>
      <c r="AM185" s="150"/>
      <c r="AN185" s="150"/>
      <c r="AO185" s="150"/>
      <c r="AP185" s="150"/>
      <c r="AQ185" s="233"/>
      <c r="AR185" s="150">
        <f t="shared" ref="AR185:AV185" si="48">AR184 / AR$17</f>
        <v>4.5745820356418712</v>
      </c>
      <c r="AS185" s="150">
        <f t="shared" si="48"/>
        <v>0</v>
      </c>
      <c r="AT185" s="150">
        <f t="shared" si="48"/>
        <v>0</v>
      </c>
      <c r="AU185" s="150">
        <f t="shared" si="48"/>
        <v>0</v>
      </c>
      <c r="AV185" s="150">
        <f t="shared" si="48"/>
        <v>0</v>
      </c>
      <c r="AW185" s="129"/>
    </row>
    <row r="186" spans="1:49" ht="16.8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6.8">
      <c r="A187" s="7"/>
      <c r="B187" s="7"/>
      <c r="C187" s="28" t="s">
        <v>1087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6.8">
      <c r="A188" s="7"/>
      <c r="B188" s="7"/>
      <c r="C188" s="4" t="s">
        <v>1088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6.8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6.8">
      <c r="A190" s="7"/>
      <c r="B190" s="7"/>
      <c r="C190" s="7"/>
      <c r="D190" s="7"/>
      <c r="E190" s="56" t="s">
        <v>1089</v>
      </c>
      <c r="F190" s="7"/>
      <c r="G190" s="7" t="s">
        <v>302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2555.6540994636166</v>
      </c>
      <c r="AS190" s="8">
        <f>'Return&amp;RAV'!AS46 * AS$17</f>
        <v>2733.4523512882624</v>
      </c>
      <c r="AT190" s="8">
        <f>'Return&amp;RAV'!AT46 * AT$17</f>
        <v>2927.2593917179106</v>
      </c>
      <c r="AU190" s="8">
        <f>'Return&amp;RAV'!AU46 * AU$17</f>
        <v>3114.0456255235608</v>
      </c>
      <c r="AV190" s="8">
        <f>'Return&amp;RAV'!AV46 * AV$17</f>
        <v>3303.622910509047</v>
      </c>
      <c r="AW190" s="7"/>
    </row>
    <row r="191" spans="1:49" ht="16.8">
      <c r="A191" s="7"/>
      <c r="B191" s="7"/>
      <c r="C191" s="7"/>
      <c r="D191" s="7"/>
      <c r="E191" s="7" t="s">
        <v>1090</v>
      </c>
      <c r="F191" s="7"/>
      <c r="G191" s="7" t="s">
        <v>209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7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6.8">
      <c r="A192" s="7"/>
      <c r="B192" s="7"/>
      <c r="C192" s="34"/>
      <c r="D192" s="34"/>
      <c r="E192" s="7" t="s">
        <v>1091</v>
      </c>
      <c r="F192" s="7"/>
      <c r="G192" s="7" t="s">
        <v>209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5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6.8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6.8">
      <c r="A194" s="7"/>
      <c r="B194" s="7"/>
      <c r="C194" s="7"/>
      <c r="D194" s="7"/>
      <c r="E194" s="56" t="s">
        <v>1092</v>
      </c>
      <c r="F194" s="7"/>
      <c r="G194" s="7" t="s">
        <v>302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4"/>
      <c r="AK194" s="464"/>
      <c r="AL194" s="464"/>
      <c r="AM194" s="464"/>
      <c r="AN194" s="464"/>
      <c r="AO194" s="464"/>
      <c r="AP194" s="464"/>
      <c r="AQ194" s="388"/>
      <c r="AR194" s="464">
        <f t="shared" ref="AR194:AU194" si="49">AR190 * AR191 * AR192</f>
        <v>30.667849193563402</v>
      </c>
      <c r="AS194" s="464">
        <f t="shared" si="49"/>
        <v>32.801428215459147</v>
      </c>
      <c r="AT194" s="464">
        <f t="shared" si="49"/>
        <v>35.12711270061493</v>
      </c>
      <c r="AU194" s="464">
        <f t="shared" si="49"/>
        <v>37.368547506282731</v>
      </c>
      <c r="AV194" s="464">
        <f>AV190 * AV191 * AV192</f>
        <v>39.643474926108567</v>
      </c>
      <c r="AW194" s="7"/>
    </row>
    <row r="195" spans="1:49" ht="16.8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6.8">
      <c r="A196" s="21"/>
      <c r="B196" s="37" t="s">
        <v>530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6.8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4"/>
      <c r="AR197" s="7"/>
      <c r="AS197" s="7"/>
      <c r="AT197" s="7"/>
      <c r="AU197" s="7"/>
      <c r="AV197" s="7"/>
      <c r="AW197" s="48"/>
    </row>
    <row r="198" spans="1:49" ht="16.8">
      <c r="A198" s="21"/>
      <c r="B198" s="21"/>
      <c r="C198" s="28" t="s">
        <v>1093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6.8">
      <c r="A199" s="7"/>
      <c r="B199" s="7"/>
      <c r="C199" s="4" t="s">
        <v>1094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6.8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4"/>
      <c r="AR200" s="48"/>
      <c r="AS200" s="48"/>
      <c r="AT200" s="48"/>
      <c r="AU200" s="48"/>
      <c r="AV200" s="48"/>
      <c r="AW200" s="48"/>
    </row>
    <row r="201" spans="1:49" ht="16.8">
      <c r="A201" s="21"/>
      <c r="B201" s="21"/>
      <c r="C201" s="21"/>
      <c r="D201" s="21"/>
      <c r="E201" s="21" t="s">
        <v>1095</v>
      </c>
      <c r="F201" s="21"/>
      <c r="G201" s="21" t="s">
        <v>302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56.3171099210881</v>
      </c>
      <c r="AS201" s="8">
        <f>Revenue!AS19 * AS$17</f>
        <v>533.00787181806334</v>
      </c>
      <c r="AT201" s="8">
        <f>Revenue!AT19 * AT$17</f>
        <v>495.5318050548164</v>
      </c>
      <c r="AU201" s="8">
        <f>Revenue!AU19 * AU$17</f>
        <v>508.98156324422587</v>
      </c>
      <c r="AV201" s="8">
        <f>Revenue!AV19 * AV$17</f>
        <v>528.65854195445286</v>
      </c>
      <c r="AW201" s="48"/>
    </row>
    <row r="202" spans="1:49" ht="16.8">
      <c r="A202" s="21"/>
      <c r="B202" s="21"/>
      <c r="C202" s="21"/>
      <c r="D202" s="21"/>
      <c r="E202" s="21" t="s">
        <v>1096</v>
      </c>
      <c r="F202" s="21"/>
      <c r="G202" s="21" t="s">
        <v>302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0.54140307957579603</v>
      </c>
      <c r="AS202" s="8">
        <f>InputSummary!AS151 * AS$17</f>
        <v>4.0938566230218312E-2</v>
      </c>
      <c r="AT202" s="8">
        <f>InputSummary!AT151 * AT$17</f>
        <v>4.1936404542586084E-2</v>
      </c>
      <c r="AU202" s="8">
        <f>InputSummary!AU151 * AU$17</f>
        <v>4.2660330022804428E-2</v>
      </c>
      <c r="AV202" s="8">
        <f>InputSummary!AV151 * AV$17</f>
        <v>4.326497738373121E-2</v>
      </c>
      <c r="AW202" s="48"/>
    </row>
    <row r="203" spans="1:49" ht="16.8">
      <c r="A203" s="21"/>
      <c r="B203" s="21"/>
      <c r="C203" s="21"/>
      <c r="D203" s="21"/>
      <c r="E203" s="7" t="s">
        <v>1009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64.788881746630864</v>
      </c>
      <c r="AS203" s="7">
        <f t="shared" ref="AS203:AV203" si="50">AS169</f>
        <v>-68.937569070436737</v>
      </c>
      <c r="AT203" s="7">
        <f>AT169</f>
        <v>-75.024663713311639</v>
      </c>
      <c r="AU203" s="7">
        <f t="shared" si="50"/>
        <v>-81.61434823110659</v>
      </c>
      <c r="AV203" s="7">
        <f t="shared" si="50"/>
        <v>-88.034961805650653</v>
      </c>
      <c r="AW203" s="48"/>
    </row>
    <row r="204" spans="1:49" ht="16.8">
      <c r="A204" s="21"/>
      <c r="B204" s="21"/>
      <c r="C204" s="21"/>
      <c r="D204" s="21"/>
      <c r="E204" s="7" t="s">
        <v>1010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19.158674957487975</v>
      </c>
      <c r="AS204" s="7">
        <f t="shared" si="51"/>
        <v>-11.488816356897733</v>
      </c>
      <c r="AT204" s="7">
        <f t="shared" si="51"/>
        <v>-9.8278823146220091</v>
      </c>
      <c r="AU204" s="7">
        <f t="shared" si="51"/>
        <v>-9.5327432863260597</v>
      </c>
      <c r="AV204" s="7">
        <f t="shared" si="51"/>
        <v>-9.7488128802715952</v>
      </c>
      <c r="AW204" s="48"/>
    </row>
    <row r="205" spans="1:49" ht="16.8">
      <c r="A205" s="21"/>
      <c r="B205" s="21"/>
      <c r="C205" s="21"/>
      <c r="D205" s="21"/>
      <c r="E205" s="21" t="s">
        <v>535</v>
      </c>
      <c r="F205" s="21"/>
      <c r="G205" s="21" t="s">
        <v>302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245.07304517161151</v>
      </c>
      <c r="AS205" s="8">
        <f>-TaxPools!AS50 * AS$17</f>
        <v>-215.22531584759727</v>
      </c>
      <c r="AT205" s="8">
        <f>-TaxPools!AT50 * AT$17</f>
        <v>-219.32140014384098</v>
      </c>
      <c r="AU205" s="8">
        <f>-TaxPools!AU50 * AU$17</f>
        <v>-214.54299183502295</v>
      </c>
      <c r="AV205" s="8">
        <f>-TaxPools!AV50 * AV$17</f>
        <v>-218.07711782483744</v>
      </c>
      <c r="AW205" s="48"/>
    </row>
    <row r="206" spans="1:49" ht="16.8">
      <c r="A206" s="21"/>
      <c r="B206" s="21"/>
      <c r="C206" s="21"/>
      <c r="D206" s="21"/>
      <c r="E206" s="21" t="s">
        <v>536</v>
      </c>
      <c r="F206" s="21"/>
      <c r="G206" s="21" t="s">
        <v>302</v>
      </c>
      <c r="H206" s="7"/>
      <c r="I206" s="280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110.74551946601002</v>
      </c>
      <c r="AS206" s="8">
        <f>-TaxPools!AS112</f>
        <v>-118.47052634947804</v>
      </c>
      <c r="AT206" s="8">
        <f>-TaxPools!AT112</f>
        <v>-118.10443396731951</v>
      </c>
      <c r="AU206" s="8">
        <f>-TaxPools!AU112</f>
        <v>-120.35599977574813</v>
      </c>
      <c r="AV206" s="8">
        <f>-TaxPools!AV112</f>
        <v>-120.758089223045</v>
      </c>
      <c r="AW206" s="48"/>
    </row>
    <row r="207" spans="1:49" ht="16.8">
      <c r="A207" s="21"/>
      <c r="B207" s="21"/>
      <c r="C207" s="21"/>
      <c r="D207" s="21"/>
      <c r="E207" s="21" t="s">
        <v>1097</v>
      </c>
      <c r="F207" s="21"/>
      <c r="G207" s="21" t="s">
        <v>302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4"/>
      <c r="AK207" s="434"/>
      <c r="AL207" s="434"/>
      <c r="AM207" s="434"/>
      <c r="AN207" s="434"/>
      <c r="AO207" s="434"/>
      <c r="AP207" s="434"/>
      <c r="AQ207" s="536"/>
      <c r="AR207" s="434">
        <f>SUM(AR201:AR206)</f>
        <v>117.09239165892359</v>
      </c>
      <c r="AS207" s="434">
        <f>SUM(AS201:AS206)</f>
        <v>118.92658275988379</v>
      </c>
      <c r="AT207" s="434">
        <f>SUM(AT201:AT206)</f>
        <v>73.295361320264888</v>
      </c>
      <c r="AU207" s="434">
        <f>SUM(AU201:AU206)</f>
        <v>82.978140446044904</v>
      </c>
      <c r="AV207" s="434">
        <f>SUM(AV201:AV206)</f>
        <v>92.082825198031884</v>
      </c>
      <c r="AW207" s="48"/>
    </row>
    <row r="208" spans="1:49" ht="16.8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6.8">
      <c r="A209" s="21"/>
      <c r="B209" s="21"/>
      <c r="C209" s="28" t="s">
        <v>530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6.8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6.8">
      <c r="A211" s="21"/>
      <c r="B211" s="21"/>
      <c r="C211" s="21"/>
      <c r="D211" s="97" t="s">
        <v>1098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5"/>
      <c r="AR211" s="97"/>
      <c r="AS211" s="97"/>
      <c r="AT211" s="97"/>
      <c r="AU211" s="97"/>
      <c r="AV211" s="97"/>
      <c r="AW211" s="48"/>
    </row>
    <row r="212" spans="1:49" ht="16.8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6"/>
      <c r="AR212" s="21"/>
      <c r="AS212" s="21"/>
      <c r="AT212" s="21"/>
      <c r="AU212" s="21"/>
      <c r="AV212" s="21"/>
      <c r="AW212" s="21"/>
    </row>
    <row r="213" spans="1:49" ht="16.8">
      <c r="A213" s="21"/>
      <c r="B213" s="21"/>
      <c r="C213" s="21"/>
      <c r="D213" s="21"/>
      <c r="E213" s="134" t="s">
        <v>1099</v>
      </c>
      <c r="F213" s="21"/>
      <c r="G213" s="21" t="s">
        <v>302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8"/>
      <c r="AR213" s="79">
        <f>InputSummary!AR277</f>
        <v>0</v>
      </c>
      <c r="AS213" s="79">
        <f>InputSummary!AS277</f>
        <v>0</v>
      </c>
      <c r="AT213" s="79">
        <f>InputSummary!AT277</f>
        <v>0</v>
      </c>
      <c r="AU213" s="79">
        <f>InputSummary!AU277</f>
        <v>0</v>
      </c>
      <c r="AV213" s="79">
        <f>InputSummary!AV277</f>
        <v>0</v>
      </c>
      <c r="AW213" s="21"/>
    </row>
    <row r="214" spans="1:49" ht="16.8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6"/>
      <c r="AR214" s="21"/>
      <c r="AS214" s="21"/>
      <c r="AT214" s="21"/>
      <c r="AU214" s="21"/>
      <c r="AV214" s="21"/>
      <c r="AW214" s="21"/>
    </row>
    <row r="215" spans="1:49" ht="16.8">
      <c r="A215" s="21"/>
      <c r="B215" s="21"/>
      <c r="C215" s="21"/>
      <c r="D215" s="21"/>
      <c r="E215" s="7" t="s">
        <v>1100</v>
      </c>
      <c r="F215" s="21"/>
      <c r="G215" s="21" t="s">
        <v>302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6.8">
      <c r="A216" s="21"/>
      <c r="B216" s="21"/>
      <c r="C216" s="21"/>
      <c r="D216" s="21"/>
      <c r="E216" s="7" t="s">
        <v>1101</v>
      </c>
      <c r="F216" s="21"/>
      <c r="G216" s="21" t="s">
        <v>302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6.8">
      <c r="A217" s="209"/>
      <c r="B217" s="209"/>
      <c r="C217" s="209"/>
      <c r="D217" s="21"/>
      <c r="E217" s="7" t="s">
        <v>1102</v>
      </c>
      <c r="F217" s="21"/>
      <c r="G217" s="21" t="s">
        <v>302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6.8">
      <c r="A218" s="21"/>
      <c r="B218" s="21"/>
      <c r="C218" s="21"/>
      <c r="D218" s="21"/>
      <c r="E218" s="7" t="s">
        <v>1103</v>
      </c>
      <c r="F218" s="21"/>
      <c r="G218" s="21" t="s">
        <v>302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103.186289862343</v>
      </c>
      <c r="AS218" s="7">
        <f t="shared" ref="AS218:AV218" si="52">AS299</f>
        <v>-112.73252290837745</v>
      </c>
      <c r="AT218" s="7">
        <f t="shared" si="52"/>
        <v>-68.259797233215309</v>
      </c>
      <c r="AU218" s="7">
        <f t="shared" si="52"/>
        <v>-77.7363950009549</v>
      </c>
      <c r="AV218" s="7">
        <f t="shared" si="52"/>
        <v>-86.667004556359799</v>
      </c>
      <c r="AW218" s="21"/>
    </row>
    <row r="219" spans="1:49" ht="16.8">
      <c r="A219" s="21"/>
      <c r="B219" s="21"/>
      <c r="C219" s="21"/>
      <c r="D219" s="21"/>
      <c r="E219" s="21" t="s">
        <v>1097</v>
      </c>
      <c r="F219" s="21"/>
      <c r="G219" s="21" t="s">
        <v>302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103.186289862343</v>
      </c>
      <c r="AS219" s="7">
        <f>IF(AS207 &gt;= 0, MIN(AS207, -(AS215 + AS217 + AS218)), 0)</f>
        <v>112.73252290837745</v>
      </c>
      <c r="AT219" s="7">
        <f>IF(AT207 &gt;= 0, MIN(AT207, -(AT215 + AT217 + AT218)), 0)</f>
        <v>68.259797233215309</v>
      </c>
      <c r="AU219" s="7">
        <f>IF(AU207 &gt;= 0, MIN(AU207, -(AU215 + AU217 + AU218)), 0)</f>
        <v>77.7363950009549</v>
      </c>
      <c r="AV219" s="7">
        <f>IF(AV207 &gt;= 0, MIN(AV207, -(AV215 + AV217 + AV218)), 0)</f>
        <v>86.667004556359799</v>
      </c>
      <c r="AW219" s="21"/>
    </row>
    <row r="220" spans="1:49" ht="16.8">
      <c r="A220" s="21"/>
      <c r="B220" s="21"/>
      <c r="C220" s="21"/>
      <c r="D220" s="21"/>
      <c r="E220" s="7" t="s">
        <v>1104</v>
      </c>
      <c r="F220" s="21"/>
      <c r="G220" s="21" t="s">
        <v>302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4"/>
      <c r="AK220" s="434"/>
      <c r="AL220" s="434"/>
      <c r="AM220" s="434"/>
      <c r="AN220" s="434"/>
      <c r="AO220" s="434"/>
      <c r="AP220" s="434"/>
      <c r="AQ220" s="536"/>
      <c r="AR220" s="434">
        <f t="shared" ref="AR220:AU220" si="53">SUM(AR215:AR219)</f>
        <v>0</v>
      </c>
      <c r="AS220" s="434">
        <f t="shared" si="53"/>
        <v>0</v>
      </c>
      <c r="AT220" s="434">
        <f t="shared" si="53"/>
        <v>0</v>
      </c>
      <c r="AU220" s="434">
        <f t="shared" si="53"/>
        <v>0</v>
      </c>
      <c r="AV220" s="434">
        <f>SUM(AV215:AV219)</f>
        <v>0</v>
      </c>
      <c r="AW220" s="21"/>
    </row>
    <row r="221" spans="1:49" ht="16.8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6"/>
      <c r="AR221" s="7"/>
      <c r="AS221" s="7"/>
      <c r="AT221" s="7"/>
      <c r="AU221" s="7"/>
      <c r="AV221" s="7"/>
      <c r="AW221" s="21"/>
    </row>
    <row r="222" spans="1:49" ht="16.8">
      <c r="A222" s="21"/>
      <c r="B222" s="21"/>
      <c r="C222" s="21"/>
      <c r="D222" s="97" t="s">
        <v>1105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5"/>
      <c r="AR222" s="97"/>
      <c r="AS222" s="97"/>
      <c r="AT222" s="97"/>
      <c r="AU222" s="97"/>
      <c r="AV222" s="97"/>
      <c r="AW222" s="21"/>
    </row>
    <row r="223" spans="1:49" ht="16.8">
      <c r="A223" s="7"/>
      <c r="B223" s="7"/>
      <c r="C223" s="7"/>
      <c r="D223" s="4" t="s">
        <v>1106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6.8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6.8">
      <c r="A225" s="7"/>
      <c r="B225" s="7"/>
      <c r="C225" s="7"/>
      <c r="D225" s="7"/>
      <c r="E225" s="21" t="s">
        <v>1107</v>
      </c>
      <c r="F225" s="21"/>
      <c r="G225" s="21" t="s">
        <v>302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13.906101796580586</v>
      </c>
      <c r="AS225" s="7">
        <f>MAX( AS207 - AS219, 0)</f>
        <v>6.1940598515063385</v>
      </c>
      <c r="AT225" s="7">
        <f>MAX( AT207 - AT219, 0)</f>
        <v>5.035564087049579</v>
      </c>
      <c r="AU225" s="7">
        <f>MAX( AU207 - AU219, 0)</f>
        <v>5.2417454450900038</v>
      </c>
      <c r="AV225" s="7">
        <f>MAX( AV207 - AV219, 0)</f>
        <v>5.4158206416720844</v>
      </c>
      <c r="AW225" s="7"/>
    </row>
    <row r="226" spans="1:49" ht="16.8">
      <c r="A226" s="7"/>
      <c r="B226" s="7"/>
      <c r="C226" s="7"/>
      <c r="D226" s="7"/>
      <c r="E226" s="7" t="s">
        <v>332</v>
      </c>
      <c r="F226" s="21"/>
      <c r="G226" s="7" t="s">
        <v>209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7"/>
      <c r="AR226" s="530">
        <f>InputSummary!AR263</f>
        <v>0.25</v>
      </c>
      <c r="AS226" s="123">
        <f>InputSummary!AS263</f>
        <v>0.25</v>
      </c>
      <c r="AT226" s="123">
        <f>InputSummary!AT263</f>
        <v>0.25</v>
      </c>
      <c r="AU226" s="123">
        <f>InputSummary!AU263</f>
        <v>0.25</v>
      </c>
      <c r="AV226" s="123">
        <f>InputSummary!AV263</f>
        <v>0.25</v>
      </c>
      <c r="AW226" s="7"/>
    </row>
    <row r="227" spans="1:49" ht="16.8">
      <c r="A227" s="21"/>
      <c r="B227" s="21"/>
      <c r="C227" s="21"/>
      <c r="D227" s="21"/>
      <c r="E227" s="21" t="s">
        <v>1108</v>
      </c>
      <c r="F227" s="21"/>
      <c r="G227" s="21" t="s">
        <v>302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3.4765254491451465</v>
      </c>
      <c r="AS227" s="7">
        <f t="shared" si="54"/>
        <v>1.5485149628765846</v>
      </c>
      <c r="AT227" s="7">
        <f t="shared" si="54"/>
        <v>1.2588910217623948</v>
      </c>
      <c r="AU227" s="7">
        <f t="shared" si="54"/>
        <v>1.310436361272501</v>
      </c>
      <c r="AV227" s="7">
        <f t="shared" si="54"/>
        <v>1.3539551604180211</v>
      </c>
      <c r="AW227" s="21"/>
    </row>
    <row r="228" spans="1:49" ht="16.8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6"/>
      <c r="AR228" s="13"/>
      <c r="AS228" s="7"/>
      <c r="AT228" s="7"/>
      <c r="AU228" s="7"/>
      <c r="AV228" s="7"/>
      <c r="AW228" s="21"/>
    </row>
    <row r="229" spans="1:49" ht="16.8">
      <c r="A229" s="21"/>
      <c r="B229" s="21"/>
      <c r="C229" s="21"/>
      <c r="D229" s="21"/>
      <c r="E229" s="7" t="s">
        <v>1109</v>
      </c>
      <c r="F229" s="21"/>
      <c r="G229" s="7" t="s">
        <v>100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6.8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6"/>
      <c r="AR230" s="13"/>
      <c r="AS230" s="7"/>
      <c r="AT230" s="7"/>
      <c r="AU230" s="7"/>
      <c r="AV230" s="7"/>
      <c r="AW230" s="21"/>
    </row>
    <row r="231" spans="1:49" ht="16.8">
      <c r="A231" s="21"/>
      <c r="B231" s="21"/>
      <c r="C231" s="21"/>
      <c r="D231" s="21"/>
      <c r="E231" s="2" t="s">
        <v>1105</v>
      </c>
      <c r="F231" s="21"/>
      <c r="G231" s="21" t="s">
        <v>302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41"/>
      <c r="AK231" s="541"/>
      <c r="AL231" s="541"/>
      <c r="AM231" s="541"/>
      <c r="AN231" s="541"/>
      <c r="AO231" s="541"/>
      <c r="AP231" s="541"/>
      <c r="AQ231" s="387"/>
      <c r="AR231" s="541">
        <f t="shared" ref="AR231:AU231" si="56">AR227 * AR229</f>
        <v>4.6353672655268614</v>
      </c>
      <c r="AS231" s="541">
        <f t="shared" si="56"/>
        <v>2.0646866171687792</v>
      </c>
      <c r="AT231" s="541">
        <f t="shared" si="56"/>
        <v>1.6785213623498596</v>
      </c>
      <c r="AU231" s="541">
        <f t="shared" si="56"/>
        <v>1.7472484816966678</v>
      </c>
      <c r="AV231" s="541">
        <f>AV227 * AV229</f>
        <v>1.805273547224028</v>
      </c>
      <c r="AW231" s="21"/>
    </row>
    <row r="232" spans="1:49" ht="16.8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6"/>
      <c r="AR232" s="13"/>
      <c r="AS232" s="7"/>
      <c r="AT232" s="7"/>
      <c r="AU232" s="7"/>
      <c r="AV232" s="7"/>
      <c r="AW232" s="21"/>
    </row>
    <row r="233" spans="1:49" ht="16.8">
      <c r="A233" s="21"/>
      <c r="B233" s="21"/>
      <c r="C233" s="21"/>
      <c r="D233" s="97" t="s">
        <v>530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5"/>
      <c r="AR233" s="471"/>
      <c r="AS233" s="97"/>
      <c r="AT233" s="97"/>
      <c r="AU233" s="97"/>
      <c r="AV233" s="97"/>
      <c r="AW233" s="21"/>
    </row>
    <row r="234" spans="1:49" ht="16.8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6.8">
      <c r="A235" s="2"/>
      <c r="B235" s="2"/>
      <c r="C235" s="2"/>
      <c r="D235" s="2"/>
      <c r="E235" s="2" t="s">
        <v>1105</v>
      </c>
      <c r="F235" s="2"/>
      <c r="G235" s="21" t="s">
        <v>302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4.6353672655268614</v>
      </c>
      <c r="AS235" s="7">
        <f t="shared" si="57"/>
        <v>2.0646866171687792</v>
      </c>
      <c r="AT235" s="7">
        <f t="shared" si="57"/>
        <v>1.6785213623498596</v>
      </c>
      <c r="AU235" s="7">
        <f t="shared" si="57"/>
        <v>1.7472484816966678</v>
      </c>
      <c r="AV235" s="7">
        <f>AV231</f>
        <v>1.805273547224028</v>
      </c>
      <c r="AW235" s="2"/>
    </row>
    <row r="236" spans="1:49" ht="16.8">
      <c r="A236" s="209"/>
      <c r="B236" s="21"/>
      <c r="C236" s="21"/>
      <c r="D236" s="21"/>
      <c r="E236" s="7" t="s">
        <v>1110</v>
      </c>
      <c r="F236" s="21"/>
      <c r="G236" s="21" t="s">
        <v>302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6.8">
      <c r="A237" s="21"/>
      <c r="B237" s="21"/>
      <c r="C237" s="21"/>
      <c r="D237" s="21"/>
      <c r="E237" s="2" t="s">
        <v>530</v>
      </c>
      <c r="F237" s="21"/>
      <c r="G237" s="21" t="s">
        <v>302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9"/>
      <c r="AK237" s="529"/>
      <c r="AL237" s="529"/>
      <c r="AM237" s="529"/>
      <c r="AN237" s="529"/>
      <c r="AO237" s="529"/>
      <c r="AP237" s="529"/>
      <c r="AQ237" s="534"/>
      <c r="AR237" s="529">
        <f t="shared" ref="AR237:AU237" si="59">AR235+AR236</f>
        <v>4.6353672655268614</v>
      </c>
      <c r="AS237" s="529">
        <f t="shared" si="59"/>
        <v>2.0646866171687792</v>
      </c>
      <c r="AT237" s="529">
        <f t="shared" si="59"/>
        <v>1.6785213623498596</v>
      </c>
      <c r="AU237" s="529">
        <f t="shared" si="59"/>
        <v>1.7472484816966678</v>
      </c>
      <c r="AV237" s="529">
        <f>AV235+AV236</f>
        <v>1.805273547224028</v>
      </c>
      <c r="AW237" s="21"/>
    </row>
    <row r="238" spans="1:49" ht="16.8">
      <c r="A238" s="21"/>
      <c r="B238" s="21"/>
      <c r="C238" s="21"/>
      <c r="D238" s="21"/>
      <c r="E238" s="2" t="s">
        <v>326</v>
      </c>
      <c r="F238" s="21"/>
      <c r="G238" s="21" t="s">
        <v>302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4</f>
        <v>0</v>
      </c>
      <c r="AS238" s="8">
        <f>InputSummary!AS284</f>
        <v>0</v>
      </c>
      <c r="AT238" s="8">
        <f>InputSummary!AT284</f>
        <v>0</v>
      </c>
      <c r="AU238" s="8">
        <f>InputSummary!AU284</f>
        <v>0</v>
      </c>
      <c r="AV238" s="8">
        <f>InputSummary!AV284</f>
        <v>0</v>
      </c>
      <c r="AW238" s="21"/>
    </row>
    <row r="239" spans="1:49" ht="16.8">
      <c r="A239" s="21"/>
      <c r="B239" s="21"/>
      <c r="C239" s="21"/>
      <c r="D239" s="21"/>
      <c r="E239" s="2" t="s">
        <v>1111</v>
      </c>
      <c r="F239" s="21"/>
      <c r="G239" s="21" t="s">
        <v>302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4"/>
      <c r="AK239" s="434"/>
      <c r="AL239" s="434"/>
      <c r="AM239" s="434"/>
      <c r="AN239" s="434"/>
      <c r="AO239" s="434"/>
      <c r="AP239" s="434"/>
      <c r="AQ239" s="536"/>
      <c r="AR239" s="434">
        <f t="shared" ref="AR239:AU239" si="60">SUM(AR237:AR238)</f>
        <v>4.6353672655268614</v>
      </c>
      <c r="AS239" s="434">
        <f t="shared" si="60"/>
        <v>2.0646866171687792</v>
      </c>
      <c r="AT239" s="434">
        <f t="shared" si="60"/>
        <v>1.6785213623498596</v>
      </c>
      <c r="AU239" s="434">
        <f t="shared" si="60"/>
        <v>1.7472484816966678</v>
      </c>
      <c r="AV239" s="434">
        <f>SUM(AV237:AV238)</f>
        <v>1.805273547224028</v>
      </c>
      <c r="AW239" s="21"/>
    </row>
    <row r="240" spans="1:49" ht="16.8">
      <c r="A240" s="129"/>
      <c r="B240" s="129"/>
      <c r="C240" s="77"/>
      <c r="D240" s="77"/>
      <c r="E240" s="134" t="s">
        <v>1112</v>
      </c>
      <c r="F240" s="129"/>
      <c r="G240" s="129" t="s">
        <v>105</v>
      </c>
      <c r="H240" s="129"/>
      <c r="I240" s="129"/>
      <c r="J240" s="149"/>
      <c r="K240" s="149"/>
      <c r="L240" s="149"/>
      <c r="M240" s="149"/>
      <c r="N240" s="149"/>
      <c r="O240" s="149"/>
      <c r="P240" s="149"/>
      <c r="Q240" s="149"/>
      <c r="R240" s="149"/>
      <c r="S240" s="149"/>
      <c r="T240" s="149"/>
      <c r="U240" s="149"/>
      <c r="V240" s="149"/>
      <c r="W240" s="149"/>
      <c r="X240" s="149"/>
      <c r="Y240" s="149"/>
      <c r="Z240" s="149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50"/>
      <c r="AK240" s="150"/>
      <c r="AL240" s="150"/>
      <c r="AM240" s="150"/>
      <c r="AN240" s="150"/>
      <c r="AO240" s="150"/>
      <c r="AP240" s="150"/>
      <c r="AQ240" s="233"/>
      <c r="AR240" s="150">
        <f t="shared" ref="AR240:AV240" si="61">AR237 / AR$17</f>
        <v>3.619619871308374</v>
      </c>
      <c r="AS240" s="150">
        <f t="shared" si="61"/>
        <v>1.5628425042831549</v>
      </c>
      <c r="AT240" s="150">
        <f t="shared" si="61"/>
        <v>1.2396351908447123</v>
      </c>
      <c r="AU240" s="150">
        <f t="shared" si="61"/>
        <v>1.2623447481445962</v>
      </c>
      <c r="AV240" s="150">
        <f t="shared" si="61"/>
        <v>1.2773641511621463</v>
      </c>
      <c r="AW240" s="129"/>
    </row>
    <row r="241" spans="1:49" ht="16.8">
      <c r="A241" s="129"/>
      <c r="B241" s="129"/>
      <c r="C241" s="77"/>
      <c r="D241" s="77"/>
      <c r="E241" s="134" t="s">
        <v>1113</v>
      </c>
      <c r="F241" s="129"/>
      <c r="G241" s="129" t="s">
        <v>105</v>
      </c>
      <c r="H241" s="129"/>
      <c r="I241" s="129"/>
      <c r="J241" s="149"/>
      <c r="K241" s="149"/>
      <c r="L241" s="149"/>
      <c r="M241" s="149"/>
      <c r="N241" s="149"/>
      <c r="O241" s="149"/>
      <c r="P241" s="149"/>
      <c r="Q241" s="149"/>
      <c r="R241" s="149"/>
      <c r="S241" s="149"/>
      <c r="T241" s="149"/>
      <c r="U241" s="149"/>
      <c r="V241" s="149"/>
      <c r="W241" s="149"/>
      <c r="X241" s="149"/>
      <c r="Y241" s="149"/>
      <c r="Z241" s="149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50"/>
      <c r="AK241" s="150"/>
      <c r="AL241" s="150"/>
      <c r="AM241" s="150"/>
      <c r="AN241" s="150"/>
      <c r="AO241" s="150"/>
      <c r="AP241" s="150"/>
      <c r="AQ241" s="233"/>
      <c r="AR241" s="150">
        <f t="shared" ref="AR241:AV241" si="62">AR238 /  AR$17</f>
        <v>0</v>
      </c>
      <c r="AS241" s="150">
        <f t="shared" si="62"/>
        <v>0</v>
      </c>
      <c r="AT241" s="150">
        <f t="shared" si="62"/>
        <v>0</v>
      </c>
      <c r="AU241" s="150">
        <f t="shared" si="62"/>
        <v>0</v>
      </c>
      <c r="AV241" s="150">
        <f t="shared" si="62"/>
        <v>0</v>
      </c>
      <c r="AW241" s="129"/>
    </row>
    <row r="242" spans="1:49" ht="16.8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6"/>
      <c r="AR242" s="30"/>
      <c r="AS242" s="30"/>
      <c r="AT242" s="30"/>
      <c r="AU242" s="30"/>
      <c r="AV242" s="30"/>
      <c r="AW242" s="21"/>
    </row>
    <row r="243" spans="1:49" ht="16.8">
      <c r="A243" s="21"/>
      <c r="B243" s="37" t="s">
        <v>1114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6.8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6.8">
      <c r="A245" s="7"/>
      <c r="B245" s="21"/>
      <c r="C245" s="124" t="s">
        <v>1093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8"/>
      <c r="AR245" s="124"/>
      <c r="AS245" s="124"/>
      <c r="AT245" s="124"/>
      <c r="AU245" s="124"/>
      <c r="AV245" s="124"/>
      <c r="AW245" s="21"/>
    </row>
    <row r="246" spans="1:49" ht="16.8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6.8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4"/>
      <c r="AR247" s="30"/>
      <c r="AS247" s="30"/>
      <c r="AT247" s="30"/>
      <c r="AU247" s="30"/>
      <c r="AV247" s="30"/>
      <c r="AW247" s="21"/>
    </row>
    <row r="248" spans="1:49" ht="16.8">
      <c r="A248" s="7"/>
      <c r="B248" s="7"/>
      <c r="C248" s="21"/>
      <c r="D248" s="21"/>
      <c r="E248" s="21" t="s">
        <v>1115</v>
      </c>
      <c r="F248" s="21"/>
      <c r="G248" s="21" t="s">
        <v>302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56.3171099210881</v>
      </c>
      <c r="AS248" s="7">
        <f t="shared" si="63"/>
        <v>533.00787181806334</v>
      </c>
      <c r="AT248" s="7">
        <f t="shared" si="63"/>
        <v>495.5318050548164</v>
      </c>
      <c r="AU248" s="7">
        <f t="shared" si="63"/>
        <v>508.98156324422587</v>
      </c>
      <c r="AV248" s="7">
        <f t="shared" si="63"/>
        <v>528.65854195445286</v>
      </c>
      <c r="AW248" s="21"/>
    </row>
    <row r="249" spans="1:49" ht="16.8">
      <c r="A249" s="7"/>
      <c r="B249" s="7"/>
      <c r="C249" s="21"/>
      <c r="D249" s="21"/>
      <c r="E249" s="21" t="s">
        <v>533</v>
      </c>
      <c r="F249" s="21"/>
      <c r="G249" s="21" t="s">
        <v>302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0.54140307957579603</v>
      </c>
      <c r="AS249" s="7">
        <f t="shared" si="63"/>
        <v>4.0938566230218312E-2</v>
      </c>
      <c r="AT249" s="7">
        <f t="shared" si="63"/>
        <v>4.1936404542586084E-2</v>
      </c>
      <c r="AU249" s="7">
        <f t="shared" si="63"/>
        <v>4.2660330022804428E-2</v>
      </c>
      <c r="AV249" s="7">
        <f t="shared" si="63"/>
        <v>4.326497738373121E-2</v>
      </c>
      <c r="AW249" s="21"/>
    </row>
    <row r="250" spans="1:49" ht="16.8">
      <c r="A250" s="7"/>
      <c r="B250" s="7"/>
      <c r="C250" s="21"/>
      <c r="D250" s="21"/>
      <c r="E250" s="21" t="s">
        <v>1011</v>
      </c>
      <c r="F250" s="21"/>
      <c r="G250" s="21" t="s">
        <v>302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4.6353672655268614</v>
      </c>
      <c r="AS250" s="7">
        <f t="shared" si="64"/>
        <v>2.0646866171687792</v>
      </c>
      <c r="AT250" s="7">
        <f t="shared" si="64"/>
        <v>1.6785213623498596</v>
      </c>
      <c r="AU250" s="7">
        <f t="shared" si="64"/>
        <v>1.7472484816966678</v>
      </c>
      <c r="AV250" s="7">
        <f>AV239</f>
        <v>1.805273547224028</v>
      </c>
      <c r="AW250" s="21"/>
    </row>
    <row r="251" spans="1:49" ht="16.8">
      <c r="A251" s="7"/>
      <c r="B251" s="7"/>
      <c r="C251" s="21"/>
      <c r="D251" s="21"/>
      <c r="E251" s="21" t="s">
        <v>1116</v>
      </c>
      <c r="F251" s="21"/>
      <c r="G251" s="21" t="s">
        <v>302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-1.6999368861744515</v>
      </c>
      <c r="AS251" s="7">
        <f>(InputSummary!AS143 + InputSummary!AS144) * AS$17</f>
        <v>0.16730538234318468</v>
      </c>
      <c r="AT251" s="7">
        <f>(InputSummary!AT143 + InputSummary!AT144) * AT$17</f>
        <v>0.20390240380708927</v>
      </c>
      <c r="AU251" s="7">
        <f>(InputSummary!AU143 + InputSummary!AU144) * AU$17</f>
        <v>0.28223803792975355</v>
      </c>
      <c r="AV251" s="7">
        <f>(InputSummary!AV143 + InputSummary!AV144) * AV$17</f>
        <v>0.44548048390542599</v>
      </c>
      <c r="AW251" s="21"/>
    </row>
    <row r="252" spans="1:49" ht="16.8">
      <c r="A252" s="7"/>
      <c r="B252" s="7"/>
      <c r="C252" s="21"/>
      <c r="D252" s="21"/>
      <c r="E252" s="7" t="s">
        <v>1009</v>
      </c>
      <c r="F252" s="21"/>
      <c r="G252" s="21" t="s">
        <v>302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64.788881746630864</v>
      </c>
      <c r="AS252" s="7">
        <f t="shared" si="65"/>
        <v>-68.937569070436737</v>
      </c>
      <c r="AT252" s="7">
        <f t="shared" si="65"/>
        <v>-75.024663713311639</v>
      </c>
      <c r="AU252" s="7">
        <f t="shared" si="65"/>
        <v>-81.61434823110659</v>
      </c>
      <c r="AV252" s="7">
        <f t="shared" si="65"/>
        <v>-88.034961805650653</v>
      </c>
      <c r="AW252" s="21"/>
    </row>
    <row r="253" spans="1:49" ht="16.8">
      <c r="A253" s="98"/>
      <c r="B253" s="21"/>
      <c r="C253" s="21"/>
      <c r="D253" s="21"/>
      <c r="E253" s="7" t="s">
        <v>1010</v>
      </c>
      <c r="F253" s="21"/>
      <c r="G253" s="21" t="s">
        <v>302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19.158674957487975</v>
      </c>
      <c r="AS253" s="7">
        <f t="shared" si="65"/>
        <v>-11.488816356897733</v>
      </c>
      <c r="AT253" s="7">
        <f t="shared" si="65"/>
        <v>-9.8278823146220091</v>
      </c>
      <c r="AU253" s="7">
        <f t="shared" si="65"/>
        <v>-9.5327432863260597</v>
      </c>
      <c r="AV253" s="7">
        <f t="shared" si="65"/>
        <v>-9.7488128802715952</v>
      </c>
      <c r="AW253" s="21"/>
    </row>
    <row r="254" spans="1:49" ht="16.8">
      <c r="A254" s="98"/>
      <c r="B254" s="21"/>
      <c r="C254" s="21"/>
      <c r="D254" s="21"/>
      <c r="E254" s="21" t="s">
        <v>535</v>
      </c>
      <c r="F254" s="21"/>
      <c r="G254" s="21" t="s">
        <v>302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245.07304517161151</v>
      </c>
      <c r="AS254" s="7">
        <f t="shared" si="65"/>
        <v>-215.22531584759727</v>
      </c>
      <c r="AT254" s="7">
        <f t="shared" si="65"/>
        <v>-219.32140014384098</v>
      </c>
      <c r="AU254" s="7">
        <f t="shared" si="65"/>
        <v>-214.54299183502295</v>
      </c>
      <c r="AV254" s="7">
        <f t="shared" si="65"/>
        <v>-218.07711782483744</v>
      </c>
      <c r="AW254" s="21"/>
    </row>
    <row r="255" spans="1:49" ht="16.8">
      <c r="A255" s="98"/>
      <c r="B255" s="21"/>
      <c r="C255" s="21"/>
      <c r="D255" s="21"/>
      <c r="E255" s="21" t="s">
        <v>536</v>
      </c>
      <c r="F255" s="21"/>
      <c r="G255" s="21" t="s">
        <v>302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110.74551946601002</v>
      </c>
      <c r="AS255" s="7">
        <f t="shared" si="65"/>
        <v>-118.47052634947804</v>
      </c>
      <c r="AT255" s="7">
        <f t="shared" si="65"/>
        <v>-118.10443396731951</v>
      </c>
      <c r="AU255" s="7">
        <f t="shared" si="65"/>
        <v>-120.35599977574813</v>
      </c>
      <c r="AV255" s="7">
        <f t="shared" si="65"/>
        <v>-120.758089223045</v>
      </c>
      <c r="AW255" s="21"/>
    </row>
    <row r="256" spans="1:49" ht="16.8">
      <c r="A256" s="98"/>
      <c r="B256" s="21"/>
      <c r="C256" s="21"/>
      <c r="D256" s="21"/>
      <c r="E256" s="21" t="s">
        <v>1117</v>
      </c>
      <c r="F256" s="21"/>
      <c r="G256" s="21" t="s">
        <v>302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4"/>
      <c r="AK256" s="434"/>
      <c r="AL256" s="434"/>
      <c r="AM256" s="434"/>
      <c r="AN256" s="434"/>
      <c r="AO256" s="434"/>
      <c r="AP256" s="434"/>
      <c r="AQ256" s="536"/>
      <c r="AR256" s="434">
        <f>SUM(AR248:AR255)</f>
        <v>120.02782203827599</v>
      </c>
      <c r="AS256" s="434">
        <f>SUM(AS248:AS255)</f>
        <v>121.15857475939583</v>
      </c>
      <c r="AT256" s="434">
        <f>SUM(AT248:AT255)</f>
        <v>75.177785086421764</v>
      </c>
      <c r="AU256" s="434">
        <f>SUM(AU248:AU255)</f>
        <v>85.007626965671307</v>
      </c>
      <c r="AV256" s="434">
        <f>SUM(AV248:AV255)</f>
        <v>94.333579229161302</v>
      </c>
      <c r="AW256" s="21"/>
    </row>
    <row r="257" spans="1:49" ht="16.8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6.8">
      <c r="A258" s="98"/>
      <c r="B258" s="21"/>
      <c r="C258" s="124" t="s">
        <v>1118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8"/>
      <c r="AR258" s="124"/>
      <c r="AS258" s="124"/>
      <c r="AT258" s="124"/>
      <c r="AU258" s="124"/>
      <c r="AV258" s="124"/>
      <c r="AW258" s="21"/>
    </row>
    <row r="259" spans="1:49" ht="16.8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6.8">
      <c r="A260" s="21"/>
      <c r="B260" s="21"/>
      <c r="C260" s="21"/>
      <c r="D260" s="21"/>
      <c r="E260" s="134" t="s">
        <v>1099</v>
      </c>
      <c r="F260" s="21"/>
      <c r="G260" s="21" t="s">
        <v>302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9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6.8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6"/>
      <c r="AR261" s="21"/>
      <c r="AS261" s="21"/>
      <c r="AT261" s="21"/>
      <c r="AU261" s="21"/>
      <c r="AV261" s="21"/>
      <c r="AW261" s="21"/>
    </row>
    <row r="262" spans="1:49" ht="16.8">
      <c r="A262" s="98"/>
      <c r="B262" s="21"/>
      <c r="C262" s="21"/>
      <c r="D262" s="21"/>
      <c r="E262" s="7" t="s">
        <v>1100</v>
      </c>
      <c r="F262" s="21"/>
      <c r="G262" s="21" t="s">
        <v>302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6.8">
      <c r="A263" s="98"/>
      <c r="B263" s="21"/>
      <c r="C263" s="21"/>
      <c r="D263" s="21"/>
      <c r="E263" s="7" t="s">
        <v>1101</v>
      </c>
      <c r="F263" s="21"/>
      <c r="G263" s="21" t="s">
        <v>302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6.8">
      <c r="A264" s="98"/>
      <c r="B264" s="21"/>
      <c r="C264" s="21"/>
      <c r="D264" s="21"/>
      <c r="E264" s="7" t="s">
        <v>1102</v>
      </c>
      <c r="F264" s="21"/>
      <c r="G264" s="21" t="s">
        <v>302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352">
        <f t="shared" ref="AS264:AV264" si="68">AS217</f>
        <v>0</v>
      </c>
      <c r="AT264" s="352">
        <f t="shared" si="68"/>
        <v>0</v>
      </c>
      <c r="AU264" s="352">
        <f t="shared" si="68"/>
        <v>0</v>
      </c>
      <c r="AV264" s="352">
        <f t="shared" si="68"/>
        <v>0</v>
      </c>
      <c r="AW264" s="21"/>
    </row>
    <row r="265" spans="1:49" ht="16.8">
      <c r="A265" s="98"/>
      <c r="B265" s="21"/>
      <c r="C265" s="21"/>
      <c r="D265" s="21"/>
      <c r="E265" s="7" t="s">
        <v>1119</v>
      </c>
      <c r="F265" s="21"/>
      <c r="G265" s="21" t="s">
        <v>302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109.10975444202074</v>
      </c>
      <c r="AS265" s="7">
        <f t="shared" ref="AS265:AU265" si="69">(AS281* AS$17) * ((1 - AS226) / AS226)</f>
        <v>-118.84464664804619</v>
      </c>
      <c r="AT265" s="7">
        <f t="shared" si="69"/>
        <v>-73.129044449173023</v>
      </c>
      <c r="AU265" s="7">
        <f t="shared" si="69"/>
        <v>-82.740500406046635</v>
      </c>
      <c r="AV265" s="7">
        <f>(AV281* AV$17) * ((1 - AV226) / AV226)</f>
        <v>-91.767902506497109</v>
      </c>
      <c r="AW265" s="21"/>
    </row>
    <row r="266" spans="1:49" ht="16.8">
      <c r="A266" s="98"/>
      <c r="B266" s="21"/>
      <c r="C266" s="21"/>
      <c r="D266" s="21"/>
      <c r="E266" s="21" t="s">
        <v>1120</v>
      </c>
      <c r="F266" s="21"/>
      <c r="G266" s="21" t="s">
        <v>302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109.10975444202074</v>
      </c>
      <c r="AS266" s="7">
        <f t="shared" ref="AS266:AV266" si="70">IF(AS256 &gt;= 0, MIN(AS256, -AS262-AS264-AS265), 0)</f>
        <v>118.84464664804619</v>
      </c>
      <c r="AT266" s="7">
        <f t="shared" si="70"/>
        <v>73.129044449173023</v>
      </c>
      <c r="AU266" s="7">
        <f t="shared" si="70"/>
        <v>82.740500406046635</v>
      </c>
      <c r="AV266" s="7">
        <f t="shared" si="70"/>
        <v>91.767902506497109</v>
      </c>
      <c r="AW266" s="21"/>
    </row>
    <row r="267" spans="1:49" ht="16.8">
      <c r="A267" s="98"/>
      <c r="B267" s="21"/>
      <c r="C267" s="21"/>
      <c r="D267" s="21"/>
      <c r="E267" s="7" t="s">
        <v>1104</v>
      </c>
      <c r="F267" s="21"/>
      <c r="G267" s="21" t="s">
        <v>302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4"/>
      <c r="AK267" s="434"/>
      <c r="AL267" s="434"/>
      <c r="AM267" s="434"/>
      <c r="AN267" s="434"/>
      <c r="AO267" s="434"/>
      <c r="AP267" s="434"/>
      <c r="AQ267" s="536"/>
      <c r="AR267" s="434">
        <f>SUM(AR262:AR266)</f>
        <v>0</v>
      </c>
      <c r="AS267" s="434">
        <f t="shared" ref="AS267:AV267" si="71">SUM(AS262:AS266)</f>
        <v>0</v>
      </c>
      <c r="AT267" s="434">
        <f t="shared" si="71"/>
        <v>0</v>
      </c>
      <c r="AU267" s="434">
        <f t="shared" si="71"/>
        <v>0</v>
      </c>
      <c r="AV267" s="434">
        <f t="shared" si="71"/>
        <v>0</v>
      </c>
      <c r="AW267" s="21"/>
    </row>
    <row r="268" spans="1:49" ht="16.8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6.8">
      <c r="A269" s="98"/>
      <c r="B269" s="99"/>
      <c r="C269" s="124" t="s">
        <v>1114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8"/>
      <c r="AR269" s="124"/>
      <c r="AS269" s="124"/>
      <c r="AT269" s="124"/>
      <c r="AU269" s="124"/>
      <c r="AV269" s="124"/>
      <c r="AW269" s="21"/>
    </row>
    <row r="270" spans="1:49" ht="16.8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6.8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6.8">
      <c r="A272" s="98"/>
      <c r="B272" s="7"/>
      <c r="C272" s="7"/>
      <c r="D272" s="21"/>
      <c r="E272" s="21" t="s">
        <v>1107</v>
      </c>
      <c r="F272" s="21"/>
      <c r="G272" s="21" t="s">
        <v>302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10.918067596255241</v>
      </c>
      <c r="AS272" s="7">
        <f t="shared" ref="AS272:AU272" si="72">MAX( AS256 - AS266, 0)</f>
        <v>2.3139281113496395</v>
      </c>
      <c r="AT272" s="7">
        <f t="shared" si="72"/>
        <v>2.0487406372487413</v>
      </c>
      <c r="AU272" s="7">
        <f t="shared" si="72"/>
        <v>2.2671265596246712</v>
      </c>
      <c r="AV272" s="7">
        <f>MAX( AV256 - AV266, 0)</f>
        <v>2.5656767226641932</v>
      </c>
      <c r="AW272" s="21"/>
    </row>
    <row r="273" spans="1:49" ht="16.8">
      <c r="A273" s="98"/>
      <c r="B273" s="7"/>
      <c r="C273" s="7"/>
      <c r="D273" s="21"/>
      <c r="E273" s="7" t="s">
        <v>332</v>
      </c>
      <c r="F273" s="21"/>
      <c r="G273" s="7" t="s">
        <v>209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6"/>
      <c r="AJ273" s="125"/>
      <c r="AK273" s="125"/>
      <c r="AL273" s="125"/>
      <c r="AM273" s="125"/>
      <c r="AN273" s="125"/>
      <c r="AO273" s="125"/>
      <c r="AP273" s="125"/>
      <c r="AQ273" s="240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6.8">
      <c r="A274" s="98"/>
      <c r="B274" s="21"/>
      <c r="C274" s="21"/>
      <c r="D274" s="21"/>
      <c r="E274" s="21" t="s">
        <v>1108</v>
      </c>
      <c r="F274" s="21"/>
      <c r="G274" s="21" t="s">
        <v>302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2.7295168990638103</v>
      </c>
      <c r="AS274" s="7">
        <f t="shared" si="73"/>
        <v>0.57848202783740987</v>
      </c>
      <c r="AT274" s="7">
        <f t="shared" si="73"/>
        <v>0.51218515931218533</v>
      </c>
      <c r="AU274" s="7">
        <f t="shared" si="73"/>
        <v>0.56678163990616781</v>
      </c>
      <c r="AV274" s="7">
        <f>AV272 * AV273</f>
        <v>0.64141918066604831</v>
      </c>
      <c r="AW274" s="21"/>
    </row>
    <row r="275" spans="1:49" ht="16.8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6"/>
      <c r="AR275" s="30"/>
      <c r="AS275" s="30"/>
      <c r="AT275" s="30"/>
      <c r="AU275" s="30"/>
      <c r="AV275" s="30"/>
      <c r="AW275" s="21"/>
    </row>
    <row r="276" spans="1:49" ht="16.8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6.8">
      <c r="A277" s="98"/>
      <c r="B277" s="37" t="s">
        <v>1121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6.8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6.8">
      <c r="A279" s="98"/>
      <c r="B279" s="21"/>
      <c r="C279" s="28" t="s">
        <v>1122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6.8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6.8">
      <c r="A281" s="98"/>
      <c r="B281" s="7"/>
      <c r="C281" s="7"/>
      <c r="D281" s="7"/>
      <c r="E281" s="82" t="s">
        <v>320</v>
      </c>
      <c r="F281" s="2"/>
      <c r="G281" s="2" t="s">
        <v>105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1</f>
        <v>-28.400182963497898</v>
      </c>
      <c r="AS281" s="8">
        <f>InputSummary!AS281</f>
        <v>-29.986062395394839</v>
      </c>
      <c r="AT281" s="8">
        <f>InputSummary!AT281</f>
        <v>-18.002618059252494</v>
      </c>
      <c r="AU281" s="8">
        <f>InputSummary!AU281</f>
        <v>-19.926003130172106</v>
      </c>
      <c r="AV281" s="8">
        <f>InputSummary!AV281</f>
        <v>-21.644185922108267</v>
      </c>
      <c r="AW281" s="8"/>
    </row>
    <row r="282" spans="1:49" ht="16.8">
      <c r="A282" s="98"/>
      <c r="B282" s="7"/>
      <c r="C282" s="7"/>
      <c r="D282" s="7"/>
      <c r="E282" s="2" t="s">
        <v>342</v>
      </c>
      <c r="F282" s="2"/>
      <c r="G282" s="2" t="s">
        <v>105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6</f>
        <v>1.5418188657920666</v>
      </c>
      <c r="AS282" s="8">
        <f>InputSummary!AS286</f>
        <v>1.5421689490890813</v>
      </c>
      <c r="AT282" s="8">
        <f>InputSummary!AT286</f>
        <v>1.1986919632990878</v>
      </c>
      <c r="AU282" s="8">
        <f>InputSummary!AU286</f>
        <v>1.2051150219812068</v>
      </c>
      <c r="AV282" s="8">
        <f>InputSummary!AV286</f>
        <v>1.2030871425295599</v>
      </c>
      <c r="AW282" s="7"/>
    </row>
    <row r="283" spans="1:49" ht="16.8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6.8">
      <c r="A284" s="98"/>
      <c r="B284" s="7"/>
      <c r="C284" s="7"/>
      <c r="D284" s="7"/>
      <c r="E284" s="7" t="s">
        <v>1123</v>
      </c>
      <c r="F284" s="7"/>
      <c r="G284" s="7" t="s">
        <v>865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6.8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6.8">
      <c r="A286" s="98"/>
      <c r="B286" s="7"/>
      <c r="C286" s="7"/>
      <c r="D286" s="7"/>
      <c r="E286" s="2" t="s">
        <v>1124</v>
      </c>
      <c r="F286" s="2"/>
      <c r="G286" s="2" t="s">
        <v>105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1.5418188657920666</v>
      </c>
      <c r="AS286" s="7">
        <f t="shared" si="75"/>
        <v>1.5421689490890813</v>
      </c>
      <c r="AT286" s="7">
        <f t="shared" si="75"/>
        <v>1.1986919632990878</v>
      </c>
      <c r="AU286" s="7">
        <f t="shared" si="75"/>
        <v>1.2051150219812068</v>
      </c>
      <c r="AV286" s="7">
        <f t="shared" si="75"/>
        <v>1.2030871425295599</v>
      </c>
      <c r="AW286" s="7"/>
    </row>
    <row r="287" spans="1:49" ht="16.8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6.8">
      <c r="A288" s="98"/>
      <c r="B288" s="7"/>
      <c r="C288" s="7"/>
      <c r="D288" s="7"/>
      <c r="E288" s="7" t="s">
        <v>1122</v>
      </c>
      <c r="F288" s="7"/>
      <c r="G288" s="2" t="s">
        <v>105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6"/>
      <c r="AK288" s="466"/>
      <c r="AL288" s="466"/>
      <c r="AM288" s="466"/>
      <c r="AN288" s="466"/>
      <c r="AO288" s="466"/>
      <c r="AP288" s="466"/>
      <c r="AQ288" s="391"/>
      <c r="AR288" s="466">
        <f>(AR281+AR286) * AR284</f>
        <v>-26.858364097705831</v>
      </c>
      <c r="AS288" s="466">
        <f t="shared" ref="AS288:AV288" si="76">(AS281+AS286) * AS284</f>
        <v>-28.443893446305758</v>
      </c>
      <c r="AT288" s="466">
        <f t="shared" si="76"/>
        <v>-16.803926095953408</v>
      </c>
      <c r="AU288" s="466">
        <f t="shared" si="76"/>
        <v>-18.720888108190898</v>
      </c>
      <c r="AV288" s="466">
        <f t="shared" si="76"/>
        <v>-20.441098779578706</v>
      </c>
      <c r="AW288" s="7"/>
    </row>
    <row r="289" spans="1:49" ht="16.8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6.8">
      <c r="A290" s="98"/>
      <c r="B290" s="21"/>
      <c r="C290" s="28" t="s">
        <v>1125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6.8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6.8">
      <c r="A292" s="98"/>
      <c r="B292" s="2"/>
      <c r="C292" s="2"/>
      <c r="D292" s="2"/>
      <c r="E292" s="2" t="s">
        <v>1126</v>
      </c>
      <c r="F292" s="2"/>
      <c r="G292" s="21" t="s">
        <v>302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103.186289862343</v>
      </c>
      <c r="AS292" s="2">
        <f>(AS288 * AS$17) * ((1 - AS226) / AS226)</f>
        <v>-112.73252290837745</v>
      </c>
      <c r="AT292" s="2">
        <f>(AT288 * AT$17) * ((1 - AT226) / AT226)</f>
        <v>-68.259797233215309</v>
      </c>
      <c r="AU292" s="2">
        <f>(AU288 * AU$17) * ((1 - AU226) / AU226)</f>
        <v>-77.7363950009549</v>
      </c>
      <c r="AV292" s="2">
        <f>(AV288 * AV$17) * ((1 - AV226) / AV226)</f>
        <v>-86.667004556359799</v>
      </c>
      <c r="AW292" s="2"/>
    </row>
    <row r="293" spans="1:49" ht="16.8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6.8">
      <c r="A294" s="98"/>
      <c r="B294" s="2"/>
      <c r="C294" s="2"/>
      <c r="D294" s="2"/>
      <c r="E294" s="2" t="s">
        <v>1127</v>
      </c>
      <c r="F294" s="2"/>
      <c r="G294" s="21" t="s">
        <v>302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6.8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6.8">
      <c r="A296" s="7"/>
      <c r="B296" s="2"/>
      <c r="C296" s="2"/>
      <c r="D296" s="2"/>
      <c r="E296" s="2" t="s">
        <v>1128</v>
      </c>
      <c r="F296" s="2"/>
      <c r="G296" s="21" t="s">
        <v>865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6.8">
      <c r="A297" s="7"/>
      <c r="B297" s="2"/>
      <c r="C297" s="2"/>
      <c r="D297" s="2"/>
      <c r="E297" s="2" t="s">
        <v>1129</v>
      </c>
      <c r="F297" s="2"/>
      <c r="G297" s="21" t="s">
        <v>865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6.8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6.8">
      <c r="A299" s="7"/>
      <c r="B299" s="2"/>
      <c r="C299" s="2"/>
      <c r="D299" s="2"/>
      <c r="E299" s="7" t="s">
        <v>1103</v>
      </c>
      <c r="F299" s="21"/>
      <c r="G299" s="21" t="s">
        <v>302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7"/>
      <c r="AK299" s="467"/>
      <c r="AL299" s="467"/>
      <c r="AM299" s="467"/>
      <c r="AN299" s="467"/>
      <c r="AO299" s="467"/>
      <c r="AP299" s="467"/>
      <c r="AQ299" s="384"/>
      <c r="AR299" s="467">
        <f>IF(AR292&lt;0,AR292, AR296 * IF(AR297, -AR294,AR292))</f>
        <v>-103.186289862343</v>
      </c>
      <c r="AS299" s="467">
        <f t="shared" ref="AS299:AV299" si="79">IF(AS292&lt;0,AS292, AS296 * IF(AS297, -AS294,AS292))</f>
        <v>-112.73252290837745</v>
      </c>
      <c r="AT299" s="467">
        <f t="shared" si="79"/>
        <v>-68.259797233215309</v>
      </c>
      <c r="AU299" s="467">
        <f t="shared" si="79"/>
        <v>-77.7363950009549</v>
      </c>
      <c r="AV299" s="467">
        <f t="shared" si="79"/>
        <v>-86.667004556359799</v>
      </c>
      <c r="AW299" s="2"/>
    </row>
    <row r="300" spans="1:49" ht="16.8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6.8">
      <c r="A301" s="7"/>
      <c r="B301" s="21"/>
      <c r="C301" s="28" t="s">
        <v>1130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6.8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6.8">
      <c r="A303" s="7"/>
      <c r="B303" s="2"/>
      <c r="C303" s="2"/>
      <c r="D303" s="2"/>
      <c r="E303" s="2" t="s">
        <v>1131</v>
      </c>
      <c r="F303" s="2"/>
      <c r="G303" s="21" t="s">
        <v>302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6.8">
      <c r="A304" s="7"/>
      <c r="B304" s="2"/>
      <c r="C304" s="2"/>
      <c r="D304" s="2"/>
      <c r="E304" s="7" t="s">
        <v>332</v>
      </c>
      <c r="F304" s="21"/>
      <c r="G304" s="7" t="s">
        <v>209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6"/>
      <c r="AK304" s="186"/>
      <c r="AL304" s="186"/>
      <c r="AM304" s="186"/>
      <c r="AN304" s="186"/>
      <c r="AO304" s="186"/>
      <c r="AP304" s="186"/>
      <c r="AQ304" s="191"/>
      <c r="AR304" s="186">
        <f>AR226</f>
        <v>0.25</v>
      </c>
      <c r="AS304" s="186">
        <f>AS226</f>
        <v>0.25</v>
      </c>
      <c r="AT304" s="186">
        <f>AT226</f>
        <v>0.25</v>
      </c>
      <c r="AU304" s="186">
        <f>AU226</f>
        <v>0.25</v>
      </c>
      <c r="AV304" s="186">
        <f>AV226</f>
        <v>0.25</v>
      </c>
      <c r="AW304" s="2"/>
    </row>
    <row r="305" spans="1:49" ht="16.8">
      <c r="A305" s="7"/>
      <c r="B305" s="2"/>
      <c r="C305" s="2"/>
      <c r="D305" s="2"/>
      <c r="E305" s="7" t="s">
        <v>1109</v>
      </c>
      <c r="F305" s="21"/>
      <c r="G305" s="7" t="s">
        <v>100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4"/>
      <c r="AK305" s="214"/>
      <c r="AL305" s="214"/>
      <c r="AM305" s="214"/>
      <c r="AN305" s="214"/>
      <c r="AO305" s="214"/>
      <c r="AP305" s="214"/>
      <c r="AQ305" s="311"/>
      <c r="AR305" s="214">
        <f>AR229</f>
        <v>1.3333333333333333</v>
      </c>
      <c r="AS305" s="214">
        <f>AS229</f>
        <v>1.3333333333333333</v>
      </c>
      <c r="AT305" s="214">
        <f>AT229</f>
        <v>1.3333333333333333</v>
      </c>
      <c r="AU305" s="214">
        <f>AU229</f>
        <v>1.3333333333333333</v>
      </c>
      <c r="AV305" s="214">
        <f>AV229</f>
        <v>1.3333333333333333</v>
      </c>
      <c r="AW305" s="2"/>
    </row>
    <row r="306" spans="1:49" ht="16.8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6.8">
      <c r="A307" s="7"/>
      <c r="B307" s="2"/>
      <c r="C307" s="2"/>
      <c r="D307" s="2"/>
      <c r="E307" s="2" t="s">
        <v>1132</v>
      </c>
      <c r="F307" s="2"/>
      <c r="G307" s="21" t="s">
        <v>302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7"/>
      <c r="AK307" s="467"/>
      <c r="AL307" s="467"/>
      <c r="AM307" s="467"/>
      <c r="AN307" s="467"/>
      <c r="AO307" s="467"/>
      <c r="AP307" s="467"/>
      <c r="AQ307" s="384"/>
      <c r="AR307" s="467">
        <f t="shared" ref="AR307:AV307" si="81">AR303 * AR304 * AR305</f>
        <v>0</v>
      </c>
      <c r="AS307" s="467">
        <f t="shared" si="81"/>
        <v>0</v>
      </c>
      <c r="AT307" s="467">
        <f t="shared" si="81"/>
        <v>0</v>
      </c>
      <c r="AU307" s="467">
        <f t="shared" si="81"/>
        <v>0</v>
      </c>
      <c r="AV307" s="467">
        <f t="shared" si="81"/>
        <v>0</v>
      </c>
      <c r="AW307" s="2"/>
    </row>
    <row r="308" spans="1:49" ht="16.8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6.8">
      <c r="A309" s="21"/>
      <c r="B309" s="37" t="s">
        <v>1133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6.8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3"/>
      <c r="AQ310" s="106"/>
      <c r="AR310" s="105"/>
      <c r="AS310" s="105"/>
      <c r="AT310" s="105"/>
      <c r="AU310" s="105"/>
      <c r="AV310" s="105"/>
      <c r="AW310" s="7"/>
    </row>
    <row r="311" spans="1:49" ht="16.8">
      <c r="A311" s="7"/>
      <c r="B311" s="2"/>
      <c r="C311" s="195"/>
      <c r="D311" s="10" t="s">
        <v>1134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6.8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6.8">
      <c r="A313" s="7"/>
      <c r="B313" s="2"/>
      <c r="C313" s="2"/>
      <c r="D313" s="2"/>
      <c r="E313" s="2" t="s">
        <v>920</v>
      </c>
      <c r="F313" s="2"/>
      <c r="G313" s="2" t="s">
        <v>105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1995.6339665693763</v>
      </c>
      <c r="AS313" s="8">
        <f>'Return&amp;RAV'!AS46</f>
        <v>2069.0575908725482</v>
      </c>
      <c r="AT313" s="8">
        <f>'Return&amp;RAV'!AT46</f>
        <v>2161.863313806226</v>
      </c>
      <c r="AU313" s="8">
        <f>'Return&amp;RAV'!AU46</f>
        <v>2249.8226108315853</v>
      </c>
      <c r="AV313" s="8">
        <f>'Return&amp;RAV'!AV46</f>
        <v>2337.5568103411256</v>
      </c>
      <c r="AW313" s="2"/>
    </row>
    <row r="314" spans="1:49" ht="16.8">
      <c r="A314" s="7"/>
      <c r="B314" s="2"/>
      <c r="C314" s="2"/>
      <c r="D314" s="2"/>
      <c r="E314" s="2" t="s">
        <v>1135</v>
      </c>
      <c r="F314" s="2"/>
      <c r="G314" s="2" t="s">
        <v>100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6"/>
      <c r="AR314" s="92">
        <f>InputSummary!AR195</f>
        <v>1.3006734873924681</v>
      </c>
      <c r="AS314" s="92">
        <f>InputSummary!AS195</f>
        <v>1.3381934807872249</v>
      </c>
      <c r="AT314" s="92">
        <f>InputSummary!AT195</f>
        <v>1.3693248004421943</v>
      </c>
      <c r="AU314" s="92">
        <f>InputSummary!AU195</f>
        <v>1.3987132738267296</v>
      </c>
      <c r="AV314" s="92">
        <f>InputSummary!AV195</f>
        <v>1.426632053800075</v>
      </c>
      <c r="AW314" s="2"/>
    </row>
    <row r="315" spans="1:49" ht="16.8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6.8">
      <c r="A316" s="7"/>
      <c r="B316" s="2"/>
      <c r="C316" s="2"/>
      <c r="D316" s="2"/>
      <c r="E316" s="2" t="s">
        <v>322</v>
      </c>
      <c r="F316" s="2"/>
      <c r="G316" s="21" t="s">
        <v>302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2</f>
        <v>1529.80667369</v>
      </c>
      <c r="AS316" s="8">
        <f>InputSummary!AS282</f>
        <v>1645.1542865122378</v>
      </c>
      <c r="AT316" s="8">
        <f>InputSummary!AT282</f>
        <v>1769.1511479001817</v>
      </c>
      <c r="AU316" s="8">
        <f>InputSummary!AU282</f>
        <v>1878.1771157399901</v>
      </c>
      <c r="AV316" s="8">
        <f>InputSummary!AV282</f>
        <v>2008.6598847628295</v>
      </c>
      <c r="AW316" s="2"/>
    </row>
    <row r="317" spans="1:49" ht="16.8">
      <c r="A317" s="7"/>
      <c r="B317" s="2"/>
      <c r="C317" s="2"/>
      <c r="D317" s="2"/>
      <c r="E317" s="2" t="s">
        <v>920</v>
      </c>
      <c r="F317" s="2"/>
      <c r="G317" s="21" t="s">
        <v>302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2595.6681908566547</v>
      </c>
      <c r="AS317" s="7">
        <f t="shared" si="82"/>
        <v>2768.799379478965</v>
      </c>
      <c r="AT317" s="7">
        <f t="shared" si="82"/>
        <v>2960.2930507610113</v>
      </c>
      <c r="AU317" s="7">
        <f t="shared" si="82"/>
        <v>3146.856749525647</v>
      </c>
      <c r="AV317" s="7">
        <f t="shared" si="82"/>
        <v>3334.8334732113121</v>
      </c>
      <c r="AW317" s="2"/>
    </row>
    <row r="318" spans="1:49" ht="16.8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6.8">
      <c r="A319" s="7"/>
      <c r="B319" s="2"/>
      <c r="C319" s="2"/>
      <c r="D319" s="2"/>
      <c r="E319" s="2" t="s">
        <v>1136</v>
      </c>
      <c r="F319" s="2"/>
      <c r="G319" s="2" t="s">
        <v>209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6"/>
      <c r="AK319" s="186"/>
      <c r="AL319" s="186"/>
      <c r="AM319" s="186"/>
      <c r="AN319" s="186"/>
      <c r="AO319" s="186"/>
      <c r="AP319" s="186"/>
      <c r="AQ319" s="191"/>
      <c r="AR319" s="186">
        <f t="shared" ref="AR319:AV319" si="83">AR316/AR317</f>
        <v>0.58936911854866714</v>
      </c>
      <c r="AS319" s="186">
        <f t="shared" si="83"/>
        <v>0.59417605287885622</v>
      </c>
      <c r="AT319" s="186">
        <f t="shared" si="83"/>
        <v>0.5976270313661618</v>
      </c>
      <c r="AU319" s="186">
        <f t="shared" si="83"/>
        <v>0.59684226681850194</v>
      </c>
      <c r="AV319" s="186">
        <f t="shared" si="83"/>
        <v>0.60232689305129528</v>
      </c>
      <c r="AW319" s="2"/>
    </row>
    <row r="320" spans="1:49" ht="16.8">
      <c r="A320" s="7"/>
      <c r="B320" s="2"/>
      <c r="C320" s="2"/>
      <c r="D320" s="2"/>
      <c r="E320" s="2" t="s">
        <v>1137</v>
      </c>
      <c r="F320" s="2"/>
      <c r="G320" s="2" t="s">
        <v>209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7"/>
      <c r="AR320" s="123">
        <f>InputSummary!AR287</f>
        <v>0.65</v>
      </c>
      <c r="AS320" s="123">
        <f>InputSummary!AS287</f>
        <v>0.64</v>
      </c>
      <c r="AT320" s="123">
        <f>InputSummary!AT287</f>
        <v>0.63</v>
      </c>
      <c r="AU320" s="123">
        <f>InputSummary!AU287</f>
        <v>0.61</v>
      </c>
      <c r="AV320" s="123">
        <f>InputSummary!AV287</f>
        <v>0.6</v>
      </c>
      <c r="AW320" s="2"/>
    </row>
    <row r="321" spans="1:49" ht="16.8">
      <c r="A321" s="7"/>
      <c r="B321" s="2"/>
      <c r="C321" s="2"/>
      <c r="D321" s="2"/>
      <c r="E321" s="2" t="s">
        <v>1138</v>
      </c>
      <c r="F321" s="2"/>
      <c r="G321" s="2" t="s">
        <v>865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5"/>
      <c r="AK321" s="435"/>
      <c r="AL321" s="435"/>
      <c r="AM321" s="435"/>
      <c r="AN321" s="435"/>
      <c r="AO321" s="435"/>
      <c r="AP321" s="435"/>
      <c r="AQ321" s="537"/>
      <c r="AR321" s="435" t="b">
        <f t="shared" ref="AR321:AV321" si="84">AR319&gt;AR320</f>
        <v>0</v>
      </c>
      <c r="AS321" s="435" t="b">
        <f t="shared" si="84"/>
        <v>0</v>
      </c>
      <c r="AT321" s="435" t="b">
        <f t="shared" si="84"/>
        <v>0</v>
      </c>
      <c r="AU321" s="435" t="b">
        <f t="shared" si="84"/>
        <v>0</v>
      </c>
      <c r="AV321" s="435" t="b">
        <f t="shared" si="84"/>
        <v>1</v>
      </c>
      <c r="AW321" s="2"/>
    </row>
    <row r="322" spans="1:49" ht="16.8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6.8">
      <c r="A323" s="7"/>
      <c r="B323" s="2"/>
      <c r="C323" s="195"/>
      <c r="D323" s="10" t="s">
        <v>1139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6.8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6.8">
      <c r="A325" s="7"/>
      <c r="B325" s="2"/>
      <c r="C325" s="2"/>
      <c r="D325" s="2"/>
      <c r="E325" s="2" t="s">
        <v>324</v>
      </c>
      <c r="F325" s="2"/>
      <c r="G325" s="21" t="s">
        <v>302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3</f>
        <v>77.648264489999988</v>
      </c>
      <c r="AS325" s="8">
        <f>InputSummary!AS283</f>
        <v>86.189524679606336</v>
      </c>
      <c r="AT325" s="8">
        <f>InputSummary!AT283</f>
        <v>85.004289132009561</v>
      </c>
      <c r="AU325" s="8">
        <f>InputSummary!AU283</f>
        <v>78.966400861219967</v>
      </c>
      <c r="AV325" s="8">
        <f>InputSummary!AV283</f>
        <v>80.55095744081018</v>
      </c>
      <c r="AW325" s="2"/>
    </row>
    <row r="326" spans="1:49" ht="16.8">
      <c r="A326" s="7"/>
      <c r="B326" s="2"/>
      <c r="C326" s="2"/>
      <c r="D326" s="2"/>
      <c r="E326" s="2" t="s">
        <v>1140</v>
      </c>
      <c r="F326" s="2"/>
      <c r="G326" s="21" t="s">
        <v>302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83.947556704118838</v>
      </c>
      <c r="AS326" s="2">
        <f xml:space="preserve"> - (AS203+AS204)</f>
        <v>80.426385427334466</v>
      </c>
      <c r="AT326" s="2">
        <f xml:space="preserve"> - (AT203+AT204)</f>
        <v>84.852546027933641</v>
      </c>
      <c r="AU326" s="2">
        <f xml:space="preserve"> - (AU203+AU204)</f>
        <v>91.147091517432642</v>
      </c>
      <c r="AV326" s="2">
        <f xml:space="preserve"> - (AV203+AV204)</f>
        <v>97.783774685922253</v>
      </c>
      <c r="AW326" s="2"/>
    </row>
    <row r="327" spans="1:49" ht="16.8">
      <c r="A327" s="7"/>
      <c r="B327" s="2"/>
      <c r="C327" s="2"/>
      <c r="D327" s="2"/>
      <c r="E327" s="2" t="s">
        <v>1141</v>
      </c>
      <c r="F327" s="2"/>
      <c r="G327" s="2" t="s">
        <v>865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5"/>
      <c r="AK327" s="435"/>
      <c r="AL327" s="435"/>
      <c r="AM327" s="435"/>
      <c r="AN327" s="435"/>
      <c r="AO327" s="435"/>
      <c r="AP327" s="435"/>
      <c r="AQ327" s="537"/>
      <c r="AR327" s="435" t="b">
        <f t="shared" ref="AR327:AV327" si="85">AR325&gt;AR326</f>
        <v>0</v>
      </c>
      <c r="AS327" s="435" t="b">
        <f t="shared" si="85"/>
        <v>1</v>
      </c>
      <c r="AT327" s="435" t="b">
        <f t="shared" si="85"/>
        <v>1</v>
      </c>
      <c r="AU327" s="435" t="b">
        <f t="shared" si="85"/>
        <v>0</v>
      </c>
      <c r="AV327" s="435" t="b">
        <f t="shared" si="85"/>
        <v>0</v>
      </c>
      <c r="AW327" s="2"/>
    </row>
    <row r="328" spans="1:49" ht="16.8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6.8">
      <c r="A329" s="7"/>
      <c r="B329" s="2"/>
      <c r="C329" s="195"/>
      <c r="D329" s="10" t="s">
        <v>1142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6.8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6.8">
      <c r="A331" s="7"/>
      <c r="B331" s="2"/>
      <c r="C331" s="2"/>
      <c r="D331" s="2"/>
      <c r="E331" s="2" t="s">
        <v>1143</v>
      </c>
      <c r="F331" s="2"/>
      <c r="G331" s="2" t="s">
        <v>865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6.8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6.8">
      <c r="A333" s="7"/>
      <c r="B333" s="2"/>
      <c r="C333" s="2"/>
      <c r="D333" s="2"/>
      <c r="E333" s="2" t="s">
        <v>1142</v>
      </c>
      <c r="F333" s="2"/>
      <c r="G333" s="21" t="s">
        <v>302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7"/>
      <c r="AK333" s="467"/>
      <c r="AL333" s="467"/>
      <c r="AM333" s="467"/>
      <c r="AN333" s="467"/>
      <c r="AO333" s="467"/>
      <c r="AP333" s="467"/>
      <c r="AQ333" s="384"/>
      <c r="AR333" s="467">
        <f t="shared" ref="AR333:AV333" si="87">(AR325 - AR326) * AR331</f>
        <v>0</v>
      </c>
      <c r="AS333" s="467">
        <f t="shared" si="87"/>
        <v>0</v>
      </c>
      <c r="AT333" s="467">
        <f>(AT325 - AT326) * AT331</f>
        <v>0</v>
      </c>
      <c r="AU333" s="467">
        <f t="shared" si="87"/>
        <v>0</v>
      </c>
      <c r="AV333" s="467">
        <f t="shared" si="87"/>
        <v>0</v>
      </c>
      <c r="AW333" s="2"/>
    </row>
    <row r="334" spans="1:49" ht="16.8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6.8">
      <c r="A335" s="98"/>
      <c r="B335" s="37" t="s">
        <v>79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6.8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6.8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71" priority="9" operator="equal">
      <formula>FALSE()</formula>
    </cfRule>
  </conditionalFormatting>
  <conditionalFormatting sqref="AJ284:AU284 AR284:AV285">
    <cfRule type="cellIs" dxfId="70" priority="16" operator="equal">
      <formula>FALSE()</formula>
    </cfRule>
  </conditionalFormatting>
  <conditionalFormatting sqref="AJ296:AV297">
    <cfRule type="cellIs" dxfId="69" priority="10" operator="equal">
      <formula>FALSE()</formula>
    </cfRule>
  </conditionalFormatting>
  <conditionalFormatting sqref="AJ321:AV321">
    <cfRule type="cellIs" dxfId="68" priority="8" operator="equal">
      <formula>FALSE()</formula>
    </cfRule>
  </conditionalFormatting>
  <conditionalFormatting sqref="AJ327:AV327">
    <cfRule type="cellIs" dxfId="67" priority="7" operator="equal">
      <formula>FALSE()</formula>
    </cfRule>
  </conditionalFormatting>
  <conditionalFormatting sqref="AJ331:AV331">
    <cfRule type="cellIs" dxfId="66" priority="6" operator="equal">
      <formula>FALSE()</formula>
    </cfRule>
  </conditionalFormatting>
  <conditionalFormatting sqref="AM2">
    <cfRule type="expression" dxfId="65" priority="1">
      <formula>mac_sensitivity=2</formula>
    </cfRule>
    <cfRule type="expression" dxfId="64" priority="2">
      <formula>mac_sensitivity=1</formula>
    </cfRule>
  </conditionalFormatting>
  <conditionalFormatting sqref="AM3">
    <cfRule type="expression" dxfId="63" priority="3">
      <formula>$AM$3="OK"</formula>
    </cfRule>
  </conditionalFormatting>
  <conditionalFormatting sqref="AR12:AR13 AJ84:AV84">
    <cfRule type="cellIs" dxfId="62" priority="22" operator="equal">
      <formula>FALSE()</formula>
    </cfRule>
  </conditionalFormatting>
  <conditionalFormatting sqref="AR176:AV176">
    <cfRule type="cellIs" dxfId="61" priority="20" operator="equal">
      <formula>FALSE()</formula>
    </cfRule>
  </conditionalFormatting>
  <conditionalFormatting sqref="AR327:AV328">
    <cfRule type="cellIs" dxfId="60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14.72656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6" t="s">
        <v>1144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102" ht="16.8">
      <c r="A2" s="182"/>
      <c r="B2" s="158" t="str">
        <f>UserInterface!E30</f>
        <v>SPD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102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102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10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6.8">
      <c r="B6" s="37" t="s">
        <v>114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6.8">
      <c r="B7" s="4" t="s">
        <v>1146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6.8">
      <c r="B8" s="4" t="s">
        <v>1147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6.8">
      <c r="A9" s="2"/>
      <c r="B9" s="4" t="s">
        <v>1148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6"/>
      <c r="AK10" s="166"/>
      <c r="AL10" s="166"/>
      <c r="AM10" s="166"/>
      <c r="AN10" s="166"/>
      <c r="AO10" s="166"/>
      <c r="AP10" s="166"/>
      <c r="AQ10" s="3"/>
      <c r="AR10" s="166"/>
      <c r="AS10" s="166"/>
      <c r="AT10" s="166"/>
      <c r="AU10" s="166"/>
      <c r="AV10" s="166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6.8">
      <c r="C11" s="28" t="s">
        <v>1149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6.8">
      <c r="I12" s="183"/>
      <c r="AQ12" s="148"/>
    </row>
    <row r="13" spans="1:102" s="82" customFormat="1" ht="16.8">
      <c r="E13" s="7" t="s">
        <v>256</v>
      </c>
      <c r="G13" s="7" t="s">
        <v>209</v>
      </c>
      <c r="H13" s="82" t="s">
        <v>290</v>
      </c>
      <c r="I13" s="280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6"/>
      <c r="AR13" s="442">
        <f>InputSummary!AR171</f>
        <v>0.6</v>
      </c>
      <c r="AS13" s="442">
        <f>InputSummary!AS171</f>
        <v>0.6</v>
      </c>
      <c r="AT13" s="442">
        <f>InputSummary!AT171</f>
        <v>0.6</v>
      </c>
      <c r="AU13" s="442">
        <f>InputSummary!AU171</f>
        <v>0.6</v>
      </c>
      <c r="AV13" s="442">
        <f>InputSummary!AV171</f>
        <v>0.6</v>
      </c>
    </row>
    <row r="14" spans="1:102" s="82" customFormat="1" ht="16.8">
      <c r="E14" s="56" t="s">
        <v>922</v>
      </c>
      <c r="G14" s="2" t="s">
        <v>105</v>
      </c>
      <c r="H14" s="82" t="s">
        <v>1150</v>
      </c>
      <c r="I14" s="280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6"/>
      <c r="AR14" s="402">
        <f>'Return&amp;RAV'!AR23</f>
        <v>1941.0285149763554</v>
      </c>
      <c r="AS14" s="402">
        <f>'Return&amp;RAV'!AS23</f>
        <v>1991.2473811642365</v>
      </c>
      <c r="AT14" s="402">
        <f>'Return&amp;RAV'!AT23</f>
        <v>2072.9574048682452</v>
      </c>
      <c r="AU14" s="402">
        <f>'Return&amp;RAV'!AU23</f>
        <v>2161.4201736457262</v>
      </c>
      <c r="AV14" s="402">
        <f>'Return&amp;RAV'!AV23</f>
        <v>2247.4513223533013</v>
      </c>
    </row>
    <row r="15" spans="1:102" s="82" customFormat="1" ht="16.8">
      <c r="E15" s="195" t="s">
        <v>1151</v>
      </c>
      <c r="G15" s="2" t="s">
        <v>105</v>
      </c>
      <c r="H15" s="21" t="s">
        <v>1152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6"/>
      <c r="AR15" s="451">
        <f>AR14 * (1 - AR13)</f>
        <v>776.41140599054222</v>
      </c>
      <c r="AS15" s="452">
        <f t="shared" ref="AS15:AV15" si="0">AS14 * (1 - AS13)</f>
        <v>796.49895246569463</v>
      </c>
      <c r="AT15" s="452">
        <f t="shared" si="0"/>
        <v>829.18296194729817</v>
      </c>
      <c r="AU15" s="452">
        <f t="shared" si="0"/>
        <v>864.56806945829055</v>
      </c>
      <c r="AV15" s="452">
        <f t="shared" si="0"/>
        <v>898.98052894132059</v>
      </c>
    </row>
    <row r="16" spans="1:102" s="82" customFormat="1" ht="16.8">
      <c r="E16" s="195"/>
      <c r="G16" s="2"/>
      <c r="H16" s="133"/>
      <c r="AJ16" s="92"/>
      <c r="AK16" s="92"/>
      <c r="AL16" s="92"/>
      <c r="AM16" s="92"/>
      <c r="AN16" s="92"/>
      <c r="AO16" s="92"/>
      <c r="AP16" s="92"/>
      <c r="AQ16" s="216"/>
      <c r="AR16" s="92"/>
      <c r="AS16" s="92"/>
      <c r="AT16" s="92"/>
      <c r="AU16" s="92"/>
      <c r="AV16" s="92"/>
    </row>
    <row r="17" spans="1:49" s="82" customFormat="1" ht="16.8">
      <c r="E17" s="56" t="s">
        <v>1153</v>
      </c>
      <c r="G17" s="2" t="s">
        <v>105</v>
      </c>
      <c r="H17" s="21" t="s">
        <v>1154</v>
      </c>
      <c r="I17" s="441">
        <f>SUM(AR14:AV14)</f>
        <v>10414.104797007865</v>
      </c>
      <c r="AJ17" s="93"/>
      <c r="AK17" s="93"/>
      <c r="AL17" s="93"/>
      <c r="AM17" s="93"/>
      <c r="AN17" s="93"/>
      <c r="AO17" s="93"/>
      <c r="AP17" s="93"/>
      <c r="AQ17" s="242"/>
      <c r="AR17" s="93"/>
      <c r="AS17" s="93"/>
      <c r="AT17" s="93"/>
      <c r="AU17" s="93"/>
      <c r="AV17" s="93"/>
    </row>
    <row r="18" spans="1:49" s="82" customFormat="1" ht="16.8">
      <c r="E18" s="56" t="s">
        <v>256</v>
      </c>
      <c r="G18" s="2" t="s">
        <v>105</v>
      </c>
      <c r="H18" s="21" t="s">
        <v>290</v>
      </c>
      <c r="I18" s="442">
        <f>InputSummary!I239</f>
        <v>0.6</v>
      </c>
      <c r="AJ18" s="92"/>
      <c r="AK18" s="92"/>
      <c r="AL18" s="92"/>
      <c r="AM18" s="92"/>
      <c r="AN18" s="92"/>
      <c r="AO18" s="92"/>
      <c r="AP18" s="92"/>
      <c r="AQ18" s="216"/>
      <c r="AR18" s="92"/>
      <c r="AS18" s="92"/>
      <c r="AT18" s="92"/>
      <c r="AU18" s="92"/>
      <c r="AV18" s="92"/>
    </row>
    <row r="19" spans="1:49" s="82" customFormat="1" ht="16.8">
      <c r="C19" s="195"/>
      <c r="D19" s="195"/>
      <c r="E19" s="56" t="s">
        <v>1155</v>
      </c>
      <c r="F19" s="195"/>
      <c r="G19" s="2" t="s">
        <v>105</v>
      </c>
      <c r="H19" s="21" t="s">
        <v>1156</v>
      </c>
      <c r="I19" s="443">
        <f>I17 * (1 - I18)</f>
        <v>4165.6419188031459</v>
      </c>
      <c r="J19" s="195"/>
      <c r="K19" s="195"/>
      <c r="L19" s="195"/>
      <c r="M19" s="195"/>
      <c r="N19" s="195"/>
      <c r="O19" s="195"/>
      <c r="P19" s="195"/>
      <c r="Q19" s="195"/>
      <c r="R19" s="195"/>
      <c r="S19" s="195"/>
      <c r="T19" s="195"/>
      <c r="U19" s="195"/>
      <c r="V19" s="195"/>
      <c r="W19" s="195"/>
      <c r="X19" s="195"/>
      <c r="Y19" s="195"/>
      <c r="Z19" s="195"/>
      <c r="AA19" s="195"/>
      <c r="AB19" s="195"/>
      <c r="AC19" s="195"/>
      <c r="AD19" s="195"/>
      <c r="AE19" s="195"/>
      <c r="AF19" s="195"/>
      <c r="AG19" s="195"/>
      <c r="AH19" s="195"/>
      <c r="AI19" s="195"/>
      <c r="AJ19" s="195"/>
      <c r="AK19" s="195"/>
      <c r="AL19" s="195"/>
      <c r="AM19" s="195"/>
      <c r="AN19" s="195"/>
      <c r="AO19" s="195"/>
      <c r="AP19" s="195"/>
      <c r="AQ19" s="190"/>
      <c r="AR19" s="195"/>
      <c r="AS19" s="195"/>
      <c r="AT19" s="195"/>
      <c r="AU19" s="195"/>
      <c r="AV19" s="195"/>
    </row>
    <row r="20" spans="1:49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6"/>
      <c r="AR20" s="92"/>
      <c r="AS20" s="92"/>
      <c r="AT20" s="92"/>
      <c r="AU20" s="92"/>
      <c r="AV20" s="92"/>
    </row>
    <row r="21" spans="1:49" s="21" customFormat="1" ht="16.8">
      <c r="C21" s="28" t="s">
        <v>1157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6.8">
      <c r="E22" s="347"/>
      <c r="G22" s="2"/>
      <c r="AJ22" s="92"/>
      <c r="AK22" s="92"/>
      <c r="AL22" s="92"/>
      <c r="AM22" s="92"/>
      <c r="AN22" s="92"/>
      <c r="AO22" s="92"/>
      <c r="AP22" s="92"/>
      <c r="AQ22" s="216"/>
      <c r="AR22" s="92"/>
      <c r="AS22" s="92"/>
      <c r="AT22" s="92"/>
      <c r="AU22" s="92"/>
      <c r="AV22" s="92"/>
    </row>
    <row r="23" spans="1:49" s="82" customFormat="1" ht="16.8">
      <c r="E23" s="56" t="s">
        <v>1158</v>
      </c>
      <c r="G23" s="2" t="s">
        <v>105</v>
      </c>
      <c r="AJ23" s="92"/>
      <c r="AK23" s="92"/>
      <c r="AL23" s="92"/>
      <c r="AM23" s="92"/>
      <c r="AN23" s="92"/>
      <c r="AO23" s="92"/>
      <c r="AP23" s="92"/>
      <c r="AQ23" s="216"/>
      <c r="AR23" s="8">
        <f>-(TIM!AR15 * (1 - TIM!AR17) + TIM!AR28 * (1 - TIM!AR30))</f>
        <v>15.254028570944037</v>
      </c>
      <c r="AS23" s="8">
        <f>-(TIM!AS15 * (1 - TIM!AS17) + TIM!AS28 * (1 - TIM!AS30))</f>
        <v>-10.664179458678024</v>
      </c>
      <c r="AT23" s="8">
        <f>-(TIM!AT15 * (1 - TIM!AT17) + TIM!AT28 * (1 - TIM!AT30))</f>
        <v>-13.985182120242463</v>
      </c>
      <c r="AU23" s="8">
        <f>-(TIM!AU15 * (1 - TIM!AU17) + TIM!AU28 * (1 - TIM!AU30))</f>
        <v>-15.589644396348671</v>
      </c>
      <c r="AV23" s="8">
        <f>-(TIM!AV15 * (1 - TIM!AV17) + TIM!AV28 * (1 - TIM!AV30))</f>
        <v>-15.063707280256107</v>
      </c>
    </row>
    <row r="24" spans="1:49" s="82" customFormat="1" ht="16.8">
      <c r="E24" s="56" t="s">
        <v>1159</v>
      </c>
      <c r="G24" s="2" t="s">
        <v>105</v>
      </c>
      <c r="AJ24" s="92"/>
      <c r="AK24" s="92"/>
      <c r="AL24" s="92"/>
      <c r="AM24" s="92"/>
      <c r="AO24" s="440"/>
      <c r="AP24" s="92"/>
      <c r="AQ24" s="216"/>
      <c r="AR24" s="8">
        <f>Revenue!AR16</f>
        <v>4.0922972421648911</v>
      </c>
      <c r="AS24" s="8">
        <f>Revenue!AS16</f>
        <v>4.8268236999999976</v>
      </c>
      <c r="AT24" s="8">
        <f>Revenue!AT16</f>
        <v>3.8871687000000046</v>
      </c>
      <c r="AU24" s="8">
        <f>Revenue!AU16</f>
        <v>4.4894937000000112</v>
      </c>
      <c r="AV24" s="8">
        <f>Revenue!AV16</f>
        <v>9.9303147964104745</v>
      </c>
    </row>
    <row r="25" spans="1:49" s="82" customFormat="1" ht="16.8">
      <c r="E25" s="56" t="s">
        <v>1157</v>
      </c>
      <c r="G25" s="2" t="s">
        <v>105</v>
      </c>
      <c r="I25" s="395"/>
      <c r="AJ25" s="92"/>
      <c r="AK25" s="92"/>
      <c r="AL25" s="92"/>
      <c r="AM25" s="92"/>
      <c r="AN25" s="145"/>
      <c r="AO25" s="440"/>
      <c r="AP25" s="92"/>
      <c r="AQ25" s="216"/>
      <c r="AR25" s="450">
        <f>SUM(AR23:AR24)</f>
        <v>19.346325813108926</v>
      </c>
      <c r="AS25" s="434">
        <f t="shared" ref="AS25:AV25" si="1">SUM(AS23:AS24)</f>
        <v>-5.8373557586780267</v>
      </c>
      <c r="AT25" s="434">
        <f t="shared" si="1"/>
        <v>-10.098013420242459</v>
      </c>
      <c r="AU25" s="434">
        <f t="shared" si="1"/>
        <v>-11.10015069634866</v>
      </c>
      <c r="AV25" s="434">
        <f t="shared" si="1"/>
        <v>-5.1333924838456326</v>
      </c>
    </row>
    <row r="26" spans="1:49" s="82" customFormat="1" ht="16.8">
      <c r="E26" s="56"/>
      <c r="AJ26" s="92"/>
      <c r="AK26" s="92"/>
      <c r="AL26" s="92"/>
      <c r="AM26" s="92"/>
      <c r="AN26" s="251"/>
      <c r="AO26" s="402"/>
      <c r="AP26" s="92"/>
      <c r="AQ26" s="216"/>
      <c r="AR26" s="92"/>
      <c r="AS26" s="92"/>
      <c r="AT26" s="92"/>
      <c r="AU26" s="92"/>
      <c r="AV26" s="92"/>
    </row>
    <row r="27" spans="1:49" s="82" customFormat="1" ht="16.8">
      <c r="E27" s="56" t="s">
        <v>1160</v>
      </c>
      <c r="F27"/>
      <c r="G27" s="2" t="s">
        <v>249</v>
      </c>
      <c r="H27" s="82" t="s">
        <v>1161</v>
      </c>
      <c r="I27" s="290">
        <f>SUM(AR25:AV25)/SUM(AR15:AV15)</f>
        <v>-3.078177816515247E-3</v>
      </c>
      <c r="AJ27" s="92"/>
      <c r="AK27" s="92"/>
      <c r="AL27" s="92"/>
      <c r="AM27" s="92"/>
      <c r="AN27" s="439"/>
      <c r="AO27" s="402"/>
      <c r="AP27" s="92"/>
      <c r="AQ27" s="216"/>
      <c r="AR27" s="92"/>
      <c r="AS27" s="92"/>
      <c r="AT27" s="92"/>
      <c r="AU27" s="92"/>
      <c r="AV27" s="92"/>
    </row>
    <row r="28" spans="1:49" s="82" customFormat="1" ht="16.8">
      <c r="E28" s="56"/>
      <c r="F28"/>
      <c r="G28" s="2"/>
      <c r="AJ28" s="92"/>
      <c r="AK28" s="92"/>
      <c r="AL28" s="92"/>
      <c r="AM28" s="92"/>
      <c r="AN28" s="92"/>
      <c r="AO28" s="440"/>
      <c r="AP28" s="92"/>
      <c r="AQ28" s="216"/>
      <c r="AR28" s="92"/>
      <c r="AS28" s="92"/>
      <c r="AT28" s="92"/>
      <c r="AU28" s="92"/>
      <c r="AV28" s="92"/>
    </row>
    <row r="29" spans="1:49" s="82" customFormat="1" ht="16.8">
      <c r="A29" s="21"/>
      <c r="B29" s="21"/>
      <c r="C29" s="28" t="s">
        <v>1162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6.8">
      <c r="E30" s="56"/>
      <c r="F30"/>
      <c r="G30" s="2"/>
      <c r="AJ30" s="92"/>
      <c r="AK30" s="92"/>
      <c r="AL30" s="92"/>
      <c r="AM30" s="92"/>
      <c r="AN30" s="92"/>
      <c r="AO30" s="440"/>
      <c r="AP30" s="92"/>
      <c r="AQ30" s="216"/>
      <c r="AR30" s="92"/>
      <c r="AS30" s="92"/>
      <c r="AT30" s="92"/>
      <c r="AU30" s="92"/>
      <c r="AV30" s="92"/>
    </row>
    <row r="31" spans="1:49" s="82" customFormat="1" ht="16.8">
      <c r="D31" s="353" t="s">
        <v>1163</v>
      </c>
      <c r="E31" s="66"/>
      <c r="F31" s="353"/>
      <c r="G31" s="353"/>
      <c r="H31" s="436"/>
      <c r="I31" s="353"/>
      <c r="J31" s="353"/>
      <c r="K31" s="353"/>
      <c r="L31" s="353"/>
      <c r="M31" s="353"/>
      <c r="N31" s="353"/>
      <c r="O31" s="353"/>
      <c r="P31" s="353"/>
      <c r="Q31" s="353"/>
      <c r="R31" s="353"/>
      <c r="S31" s="353"/>
      <c r="T31" s="353"/>
      <c r="U31" s="353"/>
      <c r="V31" s="353"/>
      <c r="W31" s="353"/>
      <c r="X31" s="353"/>
      <c r="Y31" s="353"/>
      <c r="Z31" s="353"/>
      <c r="AA31" s="353"/>
      <c r="AB31" s="353"/>
      <c r="AC31" s="353"/>
      <c r="AD31" s="353"/>
      <c r="AE31" s="353"/>
      <c r="AF31" s="353"/>
      <c r="AG31" s="353"/>
      <c r="AH31" s="353"/>
      <c r="AI31" s="353"/>
      <c r="AJ31" s="444"/>
      <c r="AK31" s="444"/>
      <c r="AL31" s="444"/>
      <c r="AM31" s="444"/>
      <c r="AN31" s="444"/>
      <c r="AO31" s="445"/>
      <c r="AP31" s="444"/>
      <c r="AQ31" s="446"/>
      <c r="AR31" s="444"/>
      <c r="AS31" s="444"/>
      <c r="AT31" s="444"/>
      <c r="AU31" s="444"/>
      <c r="AV31" s="444"/>
    </row>
    <row r="32" spans="1:49" s="82" customFormat="1" ht="16.8">
      <c r="E32" s="56"/>
      <c r="G32" s="2"/>
      <c r="AJ32" s="92"/>
      <c r="AK32" s="92"/>
      <c r="AL32" s="92"/>
      <c r="AM32" s="92"/>
      <c r="AN32" s="92"/>
      <c r="AO32" s="440"/>
      <c r="AP32" s="92"/>
      <c r="AQ32" s="216"/>
      <c r="AR32" s="92"/>
      <c r="AS32" s="92"/>
      <c r="AT32" s="92"/>
      <c r="AU32" s="92"/>
      <c r="AV32" s="92"/>
    </row>
    <row r="33" spans="2:52" s="82" customFormat="1" ht="16.8">
      <c r="E33" s="56" t="s">
        <v>291</v>
      </c>
      <c r="G33" s="2" t="s">
        <v>249</v>
      </c>
      <c r="H33" s="82" t="s">
        <v>292</v>
      </c>
      <c r="I33" s="442">
        <f>InputSummary!I240</f>
        <v>0.03</v>
      </c>
      <c r="AJ33" s="92"/>
      <c r="AK33" s="92"/>
      <c r="AL33" s="92"/>
      <c r="AM33" s="92"/>
      <c r="AN33" s="92"/>
      <c r="AO33" s="440"/>
      <c r="AP33" s="92"/>
      <c r="AQ33" s="216"/>
      <c r="AR33" s="92"/>
      <c r="AS33" s="92"/>
      <c r="AT33" s="92"/>
      <c r="AU33" s="92"/>
      <c r="AV33" s="92"/>
    </row>
    <row r="34" spans="2:52" s="82" customFormat="1" ht="16.8">
      <c r="E34" s="56" t="s">
        <v>293</v>
      </c>
      <c r="G34" s="2" t="s">
        <v>249</v>
      </c>
      <c r="H34" s="82" t="s">
        <v>294</v>
      </c>
      <c r="I34" s="442">
        <f>InputSummary!I241</f>
        <v>0.04</v>
      </c>
      <c r="AJ34" s="92"/>
      <c r="AK34" s="92"/>
      <c r="AL34" s="92"/>
      <c r="AM34" s="92"/>
      <c r="AN34" s="92"/>
      <c r="AO34" s="440"/>
      <c r="AP34" s="92"/>
      <c r="AQ34" s="216"/>
      <c r="AR34" s="92"/>
      <c r="AS34" s="92"/>
      <c r="AT34" s="92"/>
      <c r="AU34" s="92"/>
      <c r="AV34" s="92"/>
    </row>
    <row r="35" spans="2:52" s="82" customFormat="1" ht="16.8">
      <c r="E35" s="56" t="s">
        <v>295</v>
      </c>
      <c r="G35" s="2" t="s">
        <v>209</v>
      </c>
      <c r="H35" s="82" t="s">
        <v>296</v>
      </c>
      <c r="I35" s="442">
        <f>InputSummary!I242</f>
        <v>0.5</v>
      </c>
      <c r="AJ35" s="92"/>
      <c r="AK35" s="92"/>
      <c r="AL35" s="92"/>
      <c r="AM35" s="92"/>
      <c r="AN35" s="92"/>
      <c r="AO35" s="440"/>
      <c r="AP35" s="92"/>
      <c r="AQ35" s="216"/>
      <c r="AR35" s="92"/>
      <c r="AS35" s="92"/>
      <c r="AT35" s="92"/>
      <c r="AU35" s="92"/>
      <c r="AV35" s="92"/>
    </row>
    <row r="36" spans="2:52" s="82" customFormat="1" ht="16.8">
      <c r="E36" s="56" t="s">
        <v>297</v>
      </c>
      <c r="G36" s="2" t="s">
        <v>209</v>
      </c>
      <c r="H36" s="82" t="s">
        <v>298</v>
      </c>
      <c r="I36" s="442">
        <f>InputSummary!I243</f>
        <v>0.9</v>
      </c>
      <c r="AJ36" s="92"/>
      <c r="AK36" s="92"/>
      <c r="AL36" s="92"/>
      <c r="AM36" s="92"/>
      <c r="AN36" s="92"/>
      <c r="AO36" s="440"/>
      <c r="AP36" s="92"/>
      <c r="AQ36" s="216"/>
      <c r="AR36" s="92"/>
      <c r="AS36" s="92"/>
      <c r="AT36" s="92"/>
      <c r="AU36" s="92"/>
      <c r="AV36" s="92"/>
    </row>
    <row r="37" spans="2:52" s="82" customFormat="1" ht="16.8">
      <c r="E37" s="56"/>
      <c r="G37" s="2"/>
      <c r="AJ37" s="92"/>
      <c r="AK37" s="92"/>
      <c r="AL37" s="92"/>
      <c r="AM37" s="92"/>
      <c r="AN37" s="92"/>
      <c r="AO37" s="440"/>
      <c r="AP37" s="92"/>
      <c r="AQ37" s="216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4</v>
      </c>
      <c r="E38" s="447"/>
      <c r="F38" s="97"/>
      <c r="G38" s="97"/>
      <c r="H38" s="97"/>
      <c r="I38" s="97"/>
      <c r="J38" s="448"/>
      <c r="K38" s="448"/>
      <c r="L38" s="448"/>
      <c r="M38" s="448"/>
      <c r="N38" s="448"/>
      <c r="O38" s="448"/>
      <c r="P38" s="448"/>
      <c r="Q38" s="448"/>
      <c r="R38" s="448"/>
      <c r="S38" s="448"/>
      <c r="T38" s="448"/>
      <c r="U38" s="448"/>
      <c r="V38" s="448"/>
      <c r="W38" s="448"/>
      <c r="X38" s="448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6"/>
      <c r="AR38" s="444"/>
      <c r="AS38" s="97"/>
      <c r="AT38" s="97"/>
      <c r="AU38" s="97"/>
      <c r="AV38" s="97"/>
    </row>
    <row r="39" spans="2:52" s="82" customFormat="1" ht="16.8">
      <c r="E39" s="56"/>
      <c r="G39" s="2"/>
      <c r="AJ39" s="92"/>
      <c r="AK39" s="92"/>
      <c r="AL39" s="92"/>
      <c r="AM39" s="92"/>
      <c r="AN39" s="92"/>
      <c r="AO39" s="92"/>
      <c r="AP39" s="92"/>
      <c r="AQ39" s="216"/>
      <c r="AR39" s="92"/>
      <c r="AS39" s="92"/>
      <c r="AT39" s="92"/>
      <c r="AU39" s="92"/>
      <c r="AV39" s="92"/>
    </row>
    <row r="40" spans="2:52" s="82" customFormat="1" ht="16.8">
      <c r="E40" s="56" t="s">
        <v>1165</v>
      </c>
      <c r="G40" s="2" t="s">
        <v>865</v>
      </c>
      <c r="I40" s="82" t="b">
        <f>I27 &gt;= 0</f>
        <v>0</v>
      </c>
      <c r="AJ40" s="92"/>
      <c r="AK40" s="92"/>
      <c r="AL40" s="92"/>
      <c r="AM40" s="92"/>
      <c r="AN40" s="92"/>
      <c r="AO40" s="92"/>
      <c r="AP40" s="92"/>
      <c r="AQ40" s="216"/>
      <c r="AR40" s="92"/>
      <c r="AS40" s="92"/>
      <c r="AT40" s="92"/>
      <c r="AU40" s="92"/>
      <c r="AV40" s="92"/>
    </row>
    <row r="41" spans="2:52" s="82" customFormat="1" ht="16.8">
      <c r="E41" s="56"/>
      <c r="G41" s="2"/>
      <c r="AJ41" s="92"/>
      <c r="AK41" s="92"/>
      <c r="AL41" s="92"/>
      <c r="AM41" s="92"/>
      <c r="AN41" s="92"/>
      <c r="AO41" s="92"/>
      <c r="AP41" s="92"/>
      <c r="AQ41" s="216"/>
      <c r="AR41" s="92"/>
      <c r="AS41" s="92"/>
      <c r="AT41" s="92"/>
      <c r="AU41" s="92"/>
      <c r="AV41" s="92"/>
    </row>
    <row r="42" spans="2:52" s="82" customFormat="1" ht="16.8">
      <c r="E42" s="2" t="s">
        <v>1166</v>
      </c>
      <c r="G42" s="2" t="s">
        <v>209</v>
      </c>
      <c r="I42" s="312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6"/>
      <c r="AR42" s="92"/>
      <c r="AS42" s="92"/>
      <c r="AT42" s="92"/>
      <c r="AU42" s="92"/>
      <c r="AV42" s="92"/>
    </row>
    <row r="43" spans="2:52" s="82" customFormat="1" ht="16.8">
      <c r="E43" s="2" t="s">
        <v>1167</v>
      </c>
      <c r="G43" s="2" t="s">
        <v>209</v>
      </c>
      <c r="I43" s="312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6"/>
      <c r="AR43" s="92"/>
      <c r="AS43" s="92"/>
      <c r="AT43" s="92"/>
      <c r="AU43" s="92"/>
      <c r="AV43" s="92"/>
    </row>
    <row r="44" spans="2:52" s="82" customFormat="1" ht="16.8">
      <c r="E44" s="2"/>
      <c r="G44" s="2"/>
      <c r="AJ44" s="92"/>
      <c r="AK44" s="92"/>
      <c r="AL44" s="92"/>
      <c r="AM44" s="92"/>
      <c r="AN44" s="92"/>
      <c r="AO44" s="92"/>
      <c r="AP44" s="92"/>
      <c r="AQ44" s="216"/>
      <c r="AR44" s="92"/>
      <c r="AS44" s="92"/>
      <c r="AT44" s="92"/>
      <c r="AU44" s="92"/>
      <c r="AV44" s="92"/>
    </row>
    <row r="45" spans="2:52" s="82" customFormat="1" ht="16.8">
      <c r="E45" s="2" t="s">
        <v>1164</v>
      </c>
      <c r="G45" s="2" t="s">
        <v>105</v>
      </c>
      <c r="I45" s="449">
        <f>I19 * (-I42 -I43)</f>
        <v>0</v>
      </c>
      <c r="AJ45" s="92"/>
      <c r="AK45" s="92"/>
      <c r="AL45" s="92"/>
      <c r="AM45" s="92"/>
      <c r="AN45" s="92"/>
      <c r="AO45" s="92"/>
      <c r="AP45" s="92"/>
      <c r="AQ45" s="216"/>
      <c r="AR45" s="92"/>
      <c r="AS45" s="92"/>
      <c r="AT45" s="92"/>
      <c r="AU45" s="92"/>
      <c r="AV45" s="92"/>
    </row>
    <row r="46" spans="2:52" s="21" customFormat="1" ht="16.8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68</v>
      </c>
      <c r="E47" s="447"/>
      <c r="F47" s="97"/>
      <c r="G47" s="97"/>
      <c r="H47" s="97"/>
      <c r="I47" s="97"/>
      <c r="J47" s="448"/>
      <c r="K47" s="448"/>
      <c r="L47" s="448"/>
      <c r="M47" s="448"/>
      <c r="N47" s="448"/>
      <c r="O47" s="448"/>
      <c r="P47" s="448"/>
      <c r="Q47" s="448"/>
      <c r="R47" s="448"/>
      <c r="S47" s="448"/>
      <c r="T47" s="448"/>
      <c r="U47" s="448"/>
      <c r="V47" s="448"/>
      <c r="W47" s="448"/>
      <c r="X47" s="448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6"/>
      <c r="AR47" s="444"/>
      <c r="AS47" s="97"/>
      <c r="AT47" s="97"/>
      <c r="AU47" s="97"/>
      <c r="AV47" s="97"/>
    </row>
    <row r="48" spans="2:52" s="21" customFormat="1" ht="16.8">
      <c r="B48" s="34"/>
      <c r="C48" s="34"/>
      <c r="D48" s="34"/>
      <c r="E48" s="142"/>
      <c r="F48"/>
      <c r="H48"/>
      <c r="I48" s="160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6.8">
      <c r="B49" s="34"/>
      <c r="C49" s="34"/>
      <c r="D49" s="34"/>
      <c r="E49" s="35" t="s">
        <v>1169</v>
      </c>
      <c r="F49" s="35"/>
      <c r="G49" s="21" t="s">
        <v>865</v>
      </c>
      <c r="H49" s="35"/>
      <c r="I49" s="35" t="b">
        <f>I27 &lt; 0</f>
        <v>1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6.8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170</v>
      </c>
      <c r="F51" s="35"/>
      <c r="G51" s="21" t="s">
        <v>209</v>
      </c>
      <c r="H51" s="35"/>
      <c r="I51" s="312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6.8">
      <c r="B52" s="34"/>
      <c r="C52" s="34"/>
      <c r="D52" s="34"/>
      <c r="E52" s="35" t="s">
        <v>1171</v>
      </c>
      <c r="F52" s="35"/>
      <c r="G52" s="21" t="s">
        <v>209</v>
      </c>
      <c r="H52" s="35"/>
      <c r="I52" s="312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6.8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6.8">
      <c r="B54" s="34"/>
      <c r="C54" s="34"/>
      <c r="D54" s="34"/>
      <c r="E54" s="35" t="s">
        <v>1168</v>
      </c>
      <c r="F54" s="35"/>
      <c r="G54" s="2" t="s">
        <v>105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6.8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2</v>
      </c>
      <c r="E56" s="447"/>
      <c r="F56" s="97"/>
      <c r="G56" s="97"/>
      <c r="H56" s="97"/>
      <c r="I56" s="97"/>
      <c r="J56" s="448"/>
      <c r="K56" s="448"/>
      <c r="L56" s="448"/>
      <c r="M56" s="448"/>
      <c r="N56" s="448"/>
      <c r="O56" s="448"/>
      <c r="P56" s="448"/>
      <c r="Q56" s="448"/>
      <c r="R56" s="448"/>
      <c r="S56" s="448"/>
      <c r="T56" s="448"/>
      <c r="U56" s="448"/>
      <c r="V56" s="448"/>
      <c r="W56" s="448"/>
      <c r="X56" s="448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3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4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6.8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6.8">
      <c r="B60" s="34"/>
      <c r="C60" s="34"/>
      <c r="D60" s="34"/>
      <c r="E60" s="35" t="s">
        <v>1175</v>
      </c>
      <c r="F60" s="35"/>
      <c r="G60" s="2" t="s">
        <v>105</v>
      </c>
      <c r="H60" s="35" t="s">
        <v>1176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6.8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6.8">
      <c r="B62" s="34"/>
      <c r="C62" s="34"/>
      <c r="D62" s="34"/>
      <c r="E62" s="35" t="s">
        <v>1177</v>
      </c>
      <c r="F62" s="35"/>
      <c r="G62" s="2" t="s">
        <v>209</v>
      </c>
      <c r="H62" s="35" t="s">
        <v>1178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42">
        <f>AR15/$I$19</f>
        <v>0.18638457676497008</v>
      </c>
      <c r="AS62" s="442">
        <f t="shared" ref="AS62:AV62" si="2">AS15/$I$19</f>
        <v>0.19120677388769441</v>
      </c>
      <c r="AT62" s="442">
        <f t="shared" si="2"/>
        <v>0.19905286582710771</v>
      </c>
      <c r="AU62" s="442">
        <f t="shared" si="2"/>
        <v>0.20754738076639445</v>
      </c>
      <c r="AV62" s="442">
        <f t="shared" si="2"/>
        <v>0.21580840275383337</v>
      </c>
      <c r="AW62" s="34"/>
      <c r="AX62"/>
      <c r="AY62"/>
      <c r="AZ62"/>
    </row>
    <row r="63" spans="2:52" s="21" customFormat="1" ht="16.8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6.8">
      <c r="B64" s="34"/>
      <c r="C64" s="34"/>
      <c r="D64" s="34"/>
      <c r="E64" s="35" t="s">
        <v>1179</v>
      </c>
      <c r="F64" s="35"/>
      <c r="G64" s="2" t="s">
        <v>105</v>
      </c>
      <c r="H64" s="35" t="s">
        <v>1180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5">
        <f>$I60 * AR62</f>
        <v>0</v>
      </c>
      <c r="AS64" s="464">
        <f t="shared" ref="AS64:AV64" si="3">$I60 * AS62</f>
        <v>0</v>
      </c>
      <c r="AT64" s="464">
        <f t="shared" si="3"/>
        <v>0</v>
      </c>
      <c r="AU64" s="464">
        <f t="shared" si="3"/>
        <v>0</v>
      </c>
      <c r="AV64" s="464">
        <f t="shared" si="3"/>
        <v>0</v>
      </c>
      <c r="AW64" s="34"/>
      <c r="AX64"/>
      <c r="AY64"/>
      <c r="AZ64"/>
    </row>
    <row r="65" spans="1:52" s="21" customFormat="1" ht="16.8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6.8">
      <c r="B66" s="37" t="s">
        <v>1181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6.8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6.8">
      <c r="B68" s="34"/>
      <c r="C68" s="34"/>
      <c r="D68" s="34"/>
      <c r="E68" s="35" t="s">
        <v>1157</v>
      </c>
      <c r="F68" s="35"/>
      <c r="G68" s="2" t="s">
        <v>105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19.346325813108926</v>
      </c>
      <c r="AS68" s="7">
        <f t="shared" ref="AS68:AV68" si="4">AS25</f>
        <v>-5.8373557586780267</v>
      </c>
      <c r="AT68" s="7">
        <f t="shared" si="4"/>
        <v>-10.098013420242459</v>
      </c>
      <c r="AU68" s="7">
        <f t="shared" si="4"/>
        <v>-11.10015069634866</v>
      </c>
      <c r="AV68" s="7">
        <f t="shared" si="4"/>
        <v>-5.1333924838456326</v>
      </c>
      <c r="AW68" s="34"/>
      <c r="AX68"/>
      <c r="AY68"/>
      <c r="AZ68"/>
    </row>
    <row r="69" spans="1:52" s="21" customFormat="1" ht="16.8">
      <c r="B69" s="34"/>
      <c r="C69" s="34"/>
      <c r="D69" s="34"/>
      <c r="E69" s="35" t="s">
        <v>1179</v>
      </c>
      <c r="F69" s="35"/>
      <c r="G69" s="2" t="s">
        <v>105</v>
      </c>
      <c r="H69" s="35" t="s">
        <v>1180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5" t="s">
        <v>1182</v>
      </c>
      <c r="F70" s="35"/>
      <c r="G70" s="2" t="s">
        <v>105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50">
        <f>SUM(AR68:AR69)</f>
        <v>19.346325813108926</v>
      </c>
      <c r="AS70" s="434">
        <f t="shared" ref="AS70:AV70" si="6">SUM(AS68:AS69)</f>
        <v>-5.8373557586780267</v>
      </c>
      <c r="AT70" s="434">
        <f t="shared" si="6"/>
        <v>-10.098013420242459</v>
      </c>
      <c r="AU70" s="434">
        <f t="shared" si="6"/>
        <v>-11.10015069634866</v>
      </c>
      <c r="AV70" s="434">
        <f t="shared" si="6"/>
        <v>-5.1333924838456326</v>
      </c>
      <c r="AW70" s="34"/>
      <c r="AX70"/>
      <c r="AY70"/>
      <c r="AZ70"/>
    </row>
    <row r="71" spans="1:52" s="21" customFormat="1" ht="16.8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6.8">
      <c r="B72" s="34"/>
      <c r="C72" s="34"/>
      <c r="D72" s="34"/>
      <c r="E72" s="35" t="s">
        <v>1160</v>
      </c>
      <c r="F72" s="35"/>
      <c r="G72" s="21" t="s">
        <v>1183</v>
      </c>
      <c r="H72" s="35"/>
      <c r="I72" s="453">
        <f>SUM(AR68:AV68) / I19</f>
        <v>-3.078177816515247E-3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6.8">
      <c r="B73" s="34"/>
      <c r="C73" s="34"/>
      <c r="D73" s="34"/>
      <c r="E73" s="35" t="s">
        <v>1175</v>
      </c>
      <c r="F73" s="35"/>
      <c r="G73" s="21" t="s">
        <v>1183</v>
      </c>
      <c r="H73" s="35"/>
      <c r="I73" s="453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6.8">
      <c r="B74" s="34"/>
      <c r="C74" s="34"/>
      <c r="D74" s="34"/>
      <c r="E74" s="35" t="s">
        <v>1184</v>
      </c>
      <c r="F74" s="35"/>
      <c r="G74" s="21" t="s">
        <v>1183</v>
      </c>
      <c r="H74" s="35"/>
      <c r="I74" s="454">
        <f>SUM(I72:I73)</f>
        <v>-3.078177816515247E-3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6.8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6.8">
      <c r="A76" s="21"/>
      <c r="B76" s="37" t="s">
        <v>79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 ht="12.6"/>
    <row r="78" spans="1:52" ht="12.6"/>
  </sheetData>
  <conditionalFormatting sqref="AM2">
    <cfRule type="expression" dxfId="59" priority="1">
      <formula>mac_sensitivity=2</formula>
    </cfRule>
    <cfRule type="expression" dxfId="58" priority="2">
      <formula>mac_sensitivity=1</formula>
    </cfRule>
  </conditionalFormatting>
  <conditionalFormatting sqref="AM3">
    <cfRule type="expression" dxfId="5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tabSelected="1" zoomScaleNormal="100" workbookViewId="0">
      <pane xSplit="10" ySplit="4" topLeftCell="AR5" activePane="bottomRight" state="frozen"/>
      <selection pane="topRight" activeCell="K1" sqref="K1"/>
      <selection pane="bottomLeft" activeCell="A5" sqref="A5"/>
      <selection pane="bottomRight" activeCell="AR24" sqref="AR24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1.90625" customWidth="1"/>
    <col min="7" max="7" width="12" customWidth="1"/>
    <col min="8" max="8" width="2" customWidth="1"/>
    <col min="9" max="9" width="10.453125" customWidth="1"/>
    <col min="10" max="10" width="1.453125" customWidth="1" collapsed="1"/>
    <col min="11" max="35" width="9.6328125" hidden="1" customWidth="1" outlineLevel="1"/>
    <col min="36" max="43" width="9.6328125" customWidth="1"/>
    <col min="44" max="44" width="9.453125" bestFit="1" customWidth="1"/>
    <col min="45" max="48" width="9.63281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2">
      <c r="A1" s="196" t="s">
        <v>67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52" ht="16.8">
      <c r="A2" s="182"/>
      <c r="B2" s="158" t="str">
        <f>UserInterface!$E$30</f>
        <v>SPD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475"/>
      <c r="AS2" s="475"/>
      <c r="AT2" s="475"/>
      <c r="AU2" s="475"/>
      <c r="AV2" s="182"/>
      <c r="AW2" s="182"/>
    </row>
    <row r="3" spans="1:52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475"/>
      <c r="AS3" s="475"/>
      <c r="AT3" s="475"/>
      <c r="AU3" s="475"/>
      <c r="AV3" s="182"/>
      <c r="AW3" s="182"/>
    </row>
    <row r="4" spans="1:52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5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6.8">
      <c r="B6" s="37" t="s">
        <v>53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6.8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1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6.8">
      <c r="A8" s="2"/>
      <c r="B8" s="2"/>
      <c r="C8" s="2"/>
      <c r="D8" s="2"/>
      <c r="E8" s="21" t="s">
        <v>1185</v>
      </c>
      <c r="F8" s="21"/>
      <c r="G8" s="2" t="s">
        <v>105</v>
      </c>
      <c r="H8" s="289"/>
      <c r="I8" s="2" t="s">
        <v>1186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8"/>
      <c r="AR8" s="8">
        <f>TIM!AR66</f>
        <v>77.953815025359191</v>
      </c>
      <c r="AS8" s="8">
        <f>TIM!AS66</f>
        <v>92.850851354024442</v>
      </c>
      <c r="AT8" s="8">
        <f>TIM!AT66</f>
        <v>87.109829905725533</v>
      </c>
      <c r="AU8" s="8">
        <f>TIM!AU66</f>
        <v>85.135645729337156</v>
      </c>
      <c r="AV8" s="8">
        <f>TIM!AV66</f>
        <v>83.827924661996903</v>
      </c>
    </row>
    <row r="9" spans="1:52" ht="16.8">
      <c r="E9" s="7" t="s">
        <v>932</v>
      </c>
      <c r="F9" s="7"/>
      <c r="G9" s="2" t="s">
        <v>105</v>
      </c>
      <c r="H9" s="289"/>
      <c r="I9" s="2" t="s">
        <v>1187</v>
      </c>
      <c r="AJ9" s="8"/>
      <c r="AK9" s="8"/>
      <c r="AL9" s="8"/>
      <c r="AM9" s="8"/>
      <c r="AN9" s="8"/>
      <c r="AO9" s="8"/>
      <c r="AP9" s="8"/>
      <c r="AQ9" s="438"/>
      <c r="AR9" s="8">
        <f>-'Return&amp;RAV'!AR45</f>
        <v>168.95803808081689</v>
      </c>
      <c r="AS9" s="8">
        <f>-'Return&amp;RAV'!AS45</f>
        <v>166.87554772160854</v>
      </c>
      <c r="AT9" s="8">
        <f>-'Return&amp;RAV'!AT45</f>
        <v>131.06368331589994</v>
      </c>
      <c r="AU9" s="8">
        <f>-'Return&amp;RAV'!AU45</f>
        <v>130.12805870213131</v>
      </c>
      <c r="AV9" s="8">
        <f>-'Return&amp;RAV'!AV45</f>
        <v>128.28539066819164</v>
      </c>
    </row>
    <row r="10" spans="1:52" ht="16.8">
      <c r="E10" s="7" t="s">
        <v>527</v>
      </c>
      <c r="F10" s="7"/>
      <c r="G10" s="2" t="s">
        <v>105</v>
      </c>
      <c r="H10" s="289"/>
      <c r="I10" s="2" t="s">
        <v>1188</v>
      </c>
      <c r="AJ10" s="8"/>
      <c r="AK10" s="8"/>
      <c r="AL10" s="8"/>
      <c r="AM10" s="8"/>
      <c r="AN10" s="8"/>
      <c r="AO10" s="8"/>
      <c r="AP10" s="8"/>
      <c r="AQ10" s="438"/>
      <c r="AR10" s="8">
        <f>'Return&amp;RAV'!AR30</f>
        <v>77.124007123625773</v>
      </c>
      <c r="AS10" s="8">
        <f>'Return&amp;RAV'!AS30</f>
        <v>82.378268955284696</v>
      </c>
      <c r="AT10" s="8">
        <f>'Return&amp;RAV'!AT30</f>
        <v>84.846474937710212</v>
      </c>
      <c r="AU10" s="8">
        <f>'Return&amp;RAV'!AU30</f>
        <v>88.863796440219502</v>
      </c>
      <c r="AV10" s="8">
        <f>'Return&amp;RAV'!AV30</f>
        <v>92.574451876889171</v>
      </c>
    </row>
    <row r="11" spans="1:52" ht="16.8">
      <c r="E11" s="7" t="s">
        <v>748</v>
      </c>
      <c r="F11" s="21"/>
      <c r="G11" s="2" t="s">
        <v>105</v>
      </c>
      <c r="H11" s="289"/>
      <c r="I11" s="2" t="s">
        <v>1189</v>
      </c>
      <c r="AJ11" s="8"/>
      <c r="AK11" s="8"/>
      <c r="AL11" s="8"/>
      <c r="AM11" s="8"/>
      <c r="AN11" s="8"/>
      <c r="AO11" s="8"/>
      <c r="AP11" s="8"/>
      <c r="AQ11" s="438"/>
      <c r="AR11" s="8">
        <f>InputSummary!AR97</f>
        <v>101.1189881936314</v>
      </c>
      <c r="AS11" s="8">
        <f>InputSummary!AS97</f>
        <v>54.886979973442706</v>
      </c>
      <c r="AT11" s="8">
        <f>InputSummary!AT97</f>
        <v>54.933802339646263</v>
      </c>
      <c r="AU11" s="8">
        <f>InputSummary!AU97</f>
        <v>59.140689603473447</v>
      </c>
      <c r="AV11" s="8">
        <f>InputSummary!AV97</f>
        <v>59.477431592142366</v>
      </c>
    </row>
    <row r="12" spans="1:52" ht="16.8">
      <c r="E12" s="133" t="s">
        <v>1190</v>
      </c>
      <c r="F12" s="21"/>
      <c r="G12" s="181" t="s">
        <v>105</v>
      </c>
      <c r="H12" s="289"/>
      <c r="I12" s="2"/>
      <c r="AJ12" s="542"/>
      <c r="AK12" s="542"/>
      <c r="AL12" s="542"/>
      <c r="AM12" s="542"/>
      <c r="AN12" s="542"/>
      <c r="AO12" s="542"/>
      <c r="AP12" s="542"/>
      <c r="AQ12" s="543"/>
      <c r="AR12" s="542">
        <f t="shared" ref="AR12:AV12" si="0">SUM(AR8:AR11)</f>
        <v>425.15484842343324</v>
      </c>
      <c r="AS12" s="542">
        <f t="shared" si="0"/>
        <v>396.99164800436034</v>
      </c>
      <c r="AT12" s="542">
        <f t="shared" si="0"/>
        <v>357.9537904989819</v>
      </c>
      <c r="AU12" s="542">
        <f t="shared" si="0"/>
        <v>363.26819047516142</v>
      </c>
      <c r="AV12" s="542">
        <f t="shared" si="0"/>
        <v>364.16519879922004</v>
      </c>
    </row>
    <row r="13" spans="1:52" ht="16.8">
      <c r="E13" s="21" t="s">
        <v>1191</v>
      </c>
      <c r="F13" s="21"/>
      <c r="G13" s="2" t="s">
        <v>105</v>
      </c>
      <c r="H13" s="289"/>
      <c r="I13" s="2" t="s">
        <v>1192</v>
      </c>
      <c r="AJ13" s="8"/>
      <c r="AK13" s="8"/>
      <c r="AL13" s="8"/>
      <c r="AM13" s="8"/>
      <c r="AN13" s="8"/>
      <c r="AO13" s="8"/>
      <c r="AP13" s="8"/>
      <c r="AQ13" s="438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6.8">
      <c r="E14" s="21" t="s">
        <v>264</v>
      </c>
      <c r="F14" s="21"/>
      <c r="G14" s="2" t="s">
        <v>105</v>
      </c>
      <c r="H14" s="289"/>
      <c r="I14" s="2" t="s">
        <v>1193</v>
      </c>
      <c r="AJ14" s="8"/>
      <c r="AK14" s="8"/>
      <c r="AL14" s="8"/>
      <c r="AM14" s="8"/>
      <c r="AN14" s="8"/>
      <c r="AO14" s="8"/>
      <c r="AP14" s="8"/>
      <c r="AQ14" s="438"/>
      <c r="AR14" s="8">
        <f>'Finance&amp;Tax'!AR185</f>
        <v>4.5745820356418712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6.8">
      <c r="E15" s="7" t="s">
        <v>1194</v>
      </c>
      <c r="F15" s="21"/>
      <c r="G15" s="2" t="s">
        <v>105</v>
      </c>
      <c r="H15" s="289"/>
      <c r="I15" s="2" t="s">
        <v>1195</v>
      </c>
      <c r="AJ15" s="8"/>
      <c r="AK15" s="8"/>
      <c r="AL15" s="8"/>
      <c r="AM15" s="8"/>
      <c r="AN15" s="8"/>
      <c r="AO15" s="8"/>
      <c r="AP15" s="8"/>
      <c r="AQ15" s="438"/>
      <c r="AR15" s="8">
        <f>TIM!AR76</f>
        <v>0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6.8">
      <c r="E16" s="7" t="s">
        <v>1196</v>
      </c>
      <c r="F16" s="21"/>
      <c r="G16" s="2" t="s">
        <v>105</v>
      </c>
      <c r="H16" s="289"/>
      <c r="I16" s="2" t="s">
        <v>1197</v>
      </c>
      <c r="AJ16" s="8"/>
      <c r="AK16" s="8"/>
      <c r="AL16" s="8"/>
      <c r="AM16" s="8"/>
      <c r="AN16" s="8"/>
      <c r="AO16" s="8"/>
      <c r="AP16" s="8"/>
      <c r="AQ16" s="438"/>
      <c r="AR16" s="8">
        <f>InputSummary!AR111</f>
        <v>4.0922972421648911</v>
      </c>
      <c r="AS16" s="8">
        <f>InputSummary!AS111</f>
        <v>4.8268236999999976</v>
      </c>
      <c r="AT16" s="8">
        <f>InputSummary!AT111</f>
        <v>3.8871687000000046</v>
      </c>
      <c r="AU16" s="8">
        <f>InputSummary!AU111</f>
        <v>4.4894937000000112</v>
      </c>
      <c r="AV16" s="8">
        <f>InputSummary!AV111</f>
        <v>9.9303147964104745</v>
      </c>
    </row>
    <row r="17" spans="1:49" ht="16.8">
      <c r="E17" s="7" t="s">
        <v>3</v>
      </c>
      <c r="F17" s="21"/>
      <c r="G17" s="2" t="s">
        <v>105</v>
      </c>
      <c r="H17" s="289"/>
      <c r="I17" s="2" t="s">
        <v>1198</v>
      </c>
      <c r="AJ17" s="8"/>
      <c r="AK17" s="8"/>
      <c r="AL17" s="8"/>
      <c r="AM17" s="8"/>
      <c r="AN17" s="8"/>
      <c r="AO17" s="8"/>
      <c r="AP17" s="8"/>
      <c r="AQ17" s="438"/>
      <c r="AR17" s="8">
        <f>InputSummary!AR123</f>
        <v>1.0124555908876867</v>
      </c>
      <c r="AS17" s="8">
        <f>InputSummary!AS123</f>
        <v>1.6671375880090151</v>
      </c>
      <c r="AT17" s="8">
        <f>InputSummary!AT123</f>
        <v>4.1541739886966402</v>
      </c>
      <c r="AU17" s="8">
        <f>InputSummary!AU123</f>
        <v>0</v>
      </c>
      <c r="AV17" s="8">
        <f>InputSummary!AV123</f>
        <v>0</v>
      </c>
    </row>
    <row r="18" spans="1:49" ht="16.8">
      <c r="E18" s="7" t="s">
        <v>573</v>
      </c>
      <c r="F18" s="21"/>
      <c r="G18" s="2" t="s">
        <v>105</v>
      </c>
      <c r="H18" s="289"/>
      <c r="I18" s="2" t="s">
        <v>213</v>
      </c>
      <c r="AJ18" s="8"/>
      <c r="AK18" s="8"/>
      <c r="AL18" s="8"/>
      <c r="AM18" s="8"/>
      <c r="AN18" s="8"/>
      <c r="AO18" s="8"/>
      <c r="AP18" s="8"/>
      <c r="AQ18" s="438"/>
      <c r="AR18" s="8">
        <f>InputSummary!AR149</f>
        <v>-0.42276549687748666</v>
      </c>
      <c r="AS18" s="8">
        <f>InputSummary!AS149</f>
        <v>-3.0988010885995898E-2</v>
      </c>
      <c r="AT18" s="8">
        <f>InputSummary!AT149</f>
        <v>-3.0971213125170927E-2</v>
      </c>
      <c r="AU18" s="8">
        <f>InputSummary!AU149</f>
        <v>-3.0821056147726233E-2</v>
      </c>
      <c r="AV18" s="8">
        <f>InputSummary!AV149</f>
        <v>-3.061316175368578E-2</v>
      </c>
    </row>
    <row r="19" spans="1:49" ht="16.8">
      <c r="E19" s="133" t="s">
        <v>1199</v>
      </c>
      <c r="F19" s="21"/>
      <c r="G19" s="181" t="s">
        <v>105</v>
      </c>
      <c r="H19" s="289"/>
      <c r="I19" s="2"/>
      <c r="AJ19" s="544"/>
      <c r="AK19" s="544"/>
      <c r="AL19" s="544"/>
      <c r="AM19" s="544"/>
      <c r="AN19" s="544"/>
      <c r="AO19" s="544"/>
      <c r="AP19" s="544"/>
      <c r="AQ19" s="545"/>
      <c r="AR19" s="544">
        <f t="shared" ref="AR19:AV19" si="1">SUM(AR12:AR18)</f>
        <v>434.41141779525014</v>
      </c>
      <c r="AS19" s="544">
        <f t="shared" si="1"/>
        <v>403.45462128148336</v>
      </c>
      <c r="AT19" s="544">
        <f t="shared" si="1"/>
        <v>365.96416197455341</v>
      </c>
      <c r="AU19" s="544">
        <f t="shared" si="1"/>
        <v>367.72686311901373</v>
      </c>
      <c r="AV19" s="544">
        <f t="shared" si="1"/>
        <v>374.0649004338768</v>
      </c>
    </row>
    <row r="20" spans="1:49" ht="16.8">
      <c r="E20" s="21" t="s">
        <v>530</v>
      </c>
      <c r="F20" s="21"/>
      <c r="G20" s="2" t="s">
        <v>105</v>
      </c>
      <c r="H20" s="289"/>
      <c r="I20" s="2" t="s">
        <v>1200</v>
      </c>
      <c r="AJ20" s="93"/>
      <c r="AK20" s="93"/>
      <c r="AL20" s="93"/>
      <c r="AM20" s="93"/>
      <c r="AN20" s="93"/>
      <c r="AO20" s="93"/>
      <c r="AP20" s="8"/>
      <c r="AQ20" s="438"/>
      <c r="AR20" s="8">
        <f>'Finance&amp;Tax'!AR240</f>
        <v>3.619619871308374</v>
      </c>
      <c r="AS20" s="8">
        <f>'Finance&amp;Tax'!AS240</f>
        <v>1.5628425042831549</v>
      </c>
      <c r="AT20" s="8">
        <f>'Finance&amp;Tax'!AT240</f>
        <v>1.2396351908447123</v>
      </c>
      <c r="AU20" s="8">
        <f>'Finance&amp;Tax'!AU240</f>
        <v>1.2623447481445962</v>
      </c>
      <c r="AV20" s="8">
        <f>'Finance&amp;Tax'!AV240</f>
        <v>1.2773641511621463</v>
      </c>
    </row>
    <row r="21" spans="1:49" ht="16.8">
      <c r="E21" s="21" t="s">
        <v>326</v>
      </c>
      <c r="F21" s="21"/>
      <c r="G21" s="2" t="s">
        <v>105</v>
      </c>
      <c r="H21" s="289"/>
      <c r="I21" s="2" t="s">
        <v>1201</v>
      </c>
      <c r="AJ21" s="93"/>
      <c r="AK21" s="93"/>
      <c r="AL21" s="93"/>
      <c r="AM21" s="93"/>
      <c r="AN21" s="93"/>
      <c r="AO21" s="93"/>
      <c r="AP21" s="8"/>
      <c r="AQ21" s="438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9" ht="16.8">
      <c r="E22" s="133" t="s">
        <v>1202</v>
      </c>
      <c r="F22" s="21"/>
      <c r="G22" s="181" t="s">
        <v>105</v>
      </c>
      <c r="H22" s="289"/>
      <c r="I22" s="2"/>
      <c r="AJ22" s="544"/>
      <c r="AK22" s="544"/>
      <c r="AL22" s="544"/>
      <c r="AM22" s="544"/>
      <c r="AN22" s="544"/>
      <c r="AO22" s="544"/>
      <c r="AP22" s="544"/>
      <c r="AQ22" s="545"/>
      <c r="AR22" s="544">
        <f t="shared" ref="AR22:AV22" si="2">SUM(AR19:AR21)</f>
        <v>438.03103766655852</v>
      </c>
      <c r="AS22" s="544">
        <f t="shared" si="2"/>
        <v>405.01746378576649</v>
      </c>
      <c r="AT22" s="544">
        <f t="shared" si="2"/>
        <v>367.2037971653981</v>
      </c>
      <c r="AU22" s="544">
        <f t="shared" si="2"/>
        <v>368.98920786715831</v>
      </c>
      <c r="AV22" s="544">
        <f t="shared" si="2"/>
        <v>375.34226458503895</v>
      </c>
    </row>
    <row r="23" spans="1:49" ht="16.8">
      <c r="E23" s="133"/>
      <c r="F23" s="7"/>
      <c r="G23" s="181"/>
      <c r="AJ23" s="85"/>
      <c r="AK23" s="85"/>
      <c r="AL23" s="85"/>
      <c r="AM23" s="85"/>
      <c r="AN23" s="85"/>
      <c r="AO23" s="85"/>
      <c r="AP23" s="85"/>
      <c r="AQ23" s="241"/>
      <c r="AR23" s="483"/>
      <c r="AS23" s="483"/>
      <c r="AT23" s="483"/>
      <c r="AU23" s="483"/>
      <c r="AV23" s="483"/>
    </row>
    <row r="24" spans="1:49">
      <c r="AQ24" s="314"/>
      <c r="AR24" s="568"/>
      <c r="AS24" s="568"/>
      <c r="AT24" s="568"/>
      <c r="AU24" s="568"/>
      <c r="AV24" s="568"/>
      <c r="AW24" s="567"/>
    </row>
    <row r="25" spans="1:49" ht="16.8">
      <c r="A25" s="98"/>
      <c r="B25" s="37" t="s">
        <v>79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9">
      <c r="AR26" s="484"/>
      <c r="AS26" s="484"/>
    </row>
    <row r="27" spans="1:49"/>
  </sheetData>
  <conditionalFormatting sqref="AM2">
    <cfRule type="expression" dxfId="56" priority="1">
      <formula>mac_sensitivity=2</formula>
    </cfRule>
    <cfRule type="expression" dxfId="55" priority="2">
      <formula>mac_sensitivity=1</formula>
    </cfRule>
  </conditionalFormatting>
  <conditionalFormatting sqref="AM3">
    <cfRule type="expression" dxfId="54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8</xdr:col>
                    <xdr:colOff>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topLeftCell="A42" zoomScale="85" zoomScaleNormal="85" workbookViewId="0">
      <selection activeCell="AU53" sqref="AU53"/>
    </sheetView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2" width="9.6328125" customWidth="1"/>
    <col min="43" max="43" width="9.6328125" style="221" customWidth="1"/>
    <col min="44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6" t="s">
        <v>1144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102" ht="16.8">
      <c r="A2" s="182"/>
      <c r="B2" s="158" t="str">
        <f>UserInterface!E30</f>
        <v>SPD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102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102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102" ht="16.8">
      <c r="A5" s="7"/>
      <c r="B5" s="7"/>
      <c r="C5" s="4" t="s">
        <v>1203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6.8">
      <c r="B7" s="37" t="s">
        <v>1145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6.8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6.8">
      <c r="A9" s="2"/>
      <c r="B9" s="2"/>
      <c r="C9" s="20" t="s">
        <v>541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6"/>
      <c r="AK10" s="166"/>
      <c r="AL10" s="166"/>
      <c r="AM10" s="166"/>
      <c r="AN10" s="166"/>
      <c r="AO10" s="166"/>
      <c r="AP10" s="166"/>
      <c r="AQ10" s="3"/>
      <c r="AR10" s="166"/>
      <c r="AS10" s="166"/>
      <c r="AT10" s="166"/>
      <c r="AU10" s="166"/>
      <c r="AV10" s="166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6.8">
      <c r="A11" s="2"/>
      <c r="B11" s="2"/>
      <c r="C11" s="2"/>
      <c r="D11" s="2"/>
      <c r="E11" s="2" t="s">
        <v>549</v>
      </c>
      <c r="F11" s="2"/>
      <c r="G11" s="2" t="s">
        <v>865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6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6.8">
      <c r="B12" s="34"/>
      <c r="C12" s="34"/>
      <c r="D12" s="34"/>
      <c r="E12" s="34" t="s">
        <v>1204</v>
      </c>
      <c r="F12" s="34"/>
      <c r="G12" s="2" t="s">
        <v>547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6.8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6"/>
      <c r="AK13" s="166"/>
      <c r="AL13" s="166"/>
      <c r="AM13" s="166"/>
      <c r="AN13" s="166"/>
      <c r="AO13" s="166"/>
      <c r="AP13" s="166"/>
      <c r="AQ13" s="3"/>
      <c r="AR13" s="166"/>
      <c r="AS13" s="166"/>
      <c r="AT13" s="166"/>
      <c r="AU13" s="166"/>
      <c r="AV13" s="166"/>
      <c r="AW13" s="2"/>
    </row>
    <row r="14" spans="1:102" s="21" customFormat="1" ht="16.8">
      <c r="C14" s="28" t="s">
        <v>947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6.8">
      <c r="I15" s="183"/>
      <c r="AQ15" s="148"/>
    </row>
    <row r="16" spans="1:102" s="82" customFormat="1" ht="16.8">
      <c r="E16" s="2" t="s">
        <v>1</v>
      </c>
      <c r="G16" s="2" t="s">
        <v>100</v>
      </c>
      <c r="I16" s="280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6">
        <f>InputSummary!AQ$194</f>
        <v>1.1939376770538244</v>
      </c>
      <c r="AR16" s="92">
        <f>InputSummary!AR$194</f>
        <v>1.2806226704273584</v>
      </c>
      <c r="AS16" s="92">
        <f>InputSummary!AS$194</f>
        <v>1.321109844088743</v>
      </c>
      <c r="AT16" s="92">
        <f>InputSummary!AT$194</f>
        <v>1.3540446211486474</v>
      </c>
      <c r="AU16" s="92">
        <f>InputSummary!AU$194</f>
        <v>1.3841294022609805</v>
      </c>
      <c r="AV16" s="92">
        <f>InputSummary!AV$194</f>
        <v>1.4132802659144532</v>
      </c>
    </row>
    <row r="17" spans="3:48" s="82" customFormat="1" ht="16.8">
      <c r="E17" s="2" t="s">
        <v>1205</v>
      </c>
      <c r="G17" s="2"/>
      <c r="H17" s="82" t="s">
        <v>120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6.71650221738128</v>
      </c>
      <c r="AS17" s="8">
        <f>'Annual Inflation'!AS29</f>
        <v>388.62647913610527</v>
      </c>
      <c r="AT17" s="8">
        <f>'Annual Inflation'!AT29</f>
        <v>398.31479272122715</v>
      </c>
      <c r="AU17" s="8">
        <f>'Annual Inflation'!AU29</f>
        <v>407.16473249843847</v>
      </c>
      <c r="AV17" s="8">
        <f>'Annual Inflation'!AV29</f>
        <v>415.73994488983499</v>
      </c>
    </row>
    <row r="18" spans="3:48" s="82" customFormat="1" ht="16.8">
      <c r="E18" s="2"/>
      <c r="G18" s="2"/>
      <c r="AJ18" s="92"/>
      <c r="AK18" s="92"/>
      <c r="AL18" s="92"/>
      <c r="AM18" s="92"/>
      <c r="AN18" s="92"/>
      <c r="AO18" s="92"/>
      <c r="AP18" s="92"/>
      <c r="AQ18" s="216"/>
      <c r="AR18" s="92"/>
      <c r="AS18" s="92"/>
      <c r="AT18" s="92"/>
      <c r="AU18" s="92"/>
      <c r="AV18" s="92"/>
    </row>
    <row r="19" spans="3:48" s="82" customFormat="1" ht="16.8">
      <c r="C19" s="28" t="s">
        <v>120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6"/>
      <c r="AR20" s="92"/>
      <c r="AS20" s="92"/>
      <c r="AT20" s="92"/>
      <c r="AU20" s="92"/>
      <c r="AV20" s="92"/>
    </row>
    <row r="21" spans="3:48" s="82" customFormat="1" ht="16.8">
      <c r="E21" s="260" t="s">
        <v>394</v>
      </c>
      <c r="AJ21" s="92"/>
      <c r="AK21" s="92"/>
      <c r="AL21" s="92"/>
      <c r="AM21" s="92"/>
      <c r="AN21" s="92"/>
      <c r="AO21" s="92"/>
      <c r="AP21" s="92"/>
      <c r="AQ21" s="216"/>
      <c r="AR21" s="92"/>
      <c r="AS21" s="92"/>
      <c r="AT21" s="92"/>
      <c r="AU21" s="92"/>
      <c r="AV21" s="92"/>
    </row>
    <row r="22" spans="3:48" s="82" customFormat="1" ht="16.8">
      <c r="E22" s="347" t="s">
        <v>789</v>
      </c>
      <c r="G22" s="2" t="s">
        <v>302</v>
      </c>
      <c r="H22" s="82" t="s">
        <v>790</v>
      </c>
      <c r="AJ22" s="92"/>
      <c r="AK22" s="92"/>
      <c r="AL22" s="92"/>
      <c r="AM22" s="92"/>
      <c r="AN22" s="92"/>
      <c r="AO22" s="92"/>
      <c r="AP22" s="92"/>
      <c r="AQ22" s="216"/>
      <c r="AR22" s="8">
        <f>Legacy!AR26</f>
        <v>0.82031517545482557</v>
      </c>
      <c r="AS22" s="8">
        <f>Legacy!AS26</f>
        <v>0.8798741492776988</v>
      </c>
      <c r="AT22" s="8">
        <f>Legacy!AT26</f>
        <v>0.93911709161254886</v>
      </c>
      <c r="AU22" s="8">
        <f>Legacy!AU26</f>
        <v>0.99927507261283599</v>
      </c>
      <c r="AV22" s="8">
        <f>Legacy!AV26</f>
        <v>1.0622696667304172</v>
      </c>
    </row>
    <row r="23" spans="3:48" s="82" customFormat="1" ht="16.8">
      <c r="E23" s="347" t="s">
        <v>791</v>
      </c>
      <c r="G23" s="2" t="s">
        <v>302</v>
      </c>
      <c r="H23" s="82" t="s">
        <v>709</v>
      </c>
      <c r="AJ23" s="92"/>
      <c r="AK23" s="92"/>
      <c r="AL23" s="92"/>
      <c r="AM23" s="92"/>
      <c r="AN23" s="92"/>
      <c r="AO23" s="92"/>
      <c r="AP23" s="92"/>
      <c r="AQ23" s="216"/>
      <c r="AR23" s="8">
        <f>Legacy!AR33</f>
        <v>14.878352597006858</v>
      </c>
      <c r="AS23" s="8">
        <f>Legacy!AS33</f>
        <v>44.187646903349631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6.8">
      <c r="E24" s="347" t="s">
        <v>714</v>
      </c>
      <c r="G24" s="2" t="s">
        <v>302</v>
      </c>
      <c r="H24" s="82" t="s">
        <v>717</v>
      </c>
      <c r="AJ24" s="92"/>
      <c r="AK24" s="92"/>
      <c r="AL24" s="92"/>
      <c r="AM24" s="92"/>
      <c r="AN24" s="92"/>
      <c r="AO24" s="92"/>
      <c r="AP24" s="92"/>
      <c r="AQ24" s="478"/>
      <c r="AR24" s="8">
        <f>Legacy!AR43</f>
        <v>0.69834635304675463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6.8">
      <c r="E25" s="347" t="s">
        <v>427</v>
      </c>
      <c r="G25" s="2" t="s">
        <v>302</v>
      </c>
      <c r="H25" s="82" t="s">
        <v>718</v>
      </c>
      <c r="AJ25" s="92"/>
      <c r="AK25" s="92"/>
      <c r="AL25" s="92"/>
      <c r="AM25" s="92"/>
      <c r="AN25" s="92"/>
      <c r="AO25" s="92"/>
      <c r="AP25" s="92"/>
      <c r="AQ25" s="478"/>
      <c r="AR25" s="8">
        <f>Legacy!AR48</f>
        <v>0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6.8">
      <c r="E26" s="347" t="s">
        <v>432</v>
      </c>
      <c r="G26" s="2" t="s">
        <v>302</v>
      </c>
      <c r="H26" s="82" t="s">
        <v>1208</v>
      </c>
      <c r="AJ26" s="92"/>
      <c r="AK26" s="92"/>
      <c r="AL26" s="92"/>
      <c r="AM26" s="92"/>
      <c r="AN26" s="92"/>
      <c r="AO26" s="92"/>
      <c r="AP26" s="92"/>
      <c r="AQ26" s="216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6.8">
      <c r="E27" s="260" t="s">
        <v>437</v>
      </c>
      <c r="AJ27" s="92"/>
      <c r="AK27" s="92"/>
      <c r="AL27" s="92"/>
      <c r="AM27" s="92"/>
      <c r="AN27" s="92"/>
      <c r="AO27" s="92"/>
      <c r="AP27" s="92"/>
      <c r="AQ27" s="216"/>
      <c r="AR27" s="8"/>
      <c r="AS27" s="8"/>
      <c r="AT27" s="8"/>
      <c r="AU27" s="8"/>
      <c r="AV27" s="8"/>
    </row>
    <row r="28" spans="3:48" s="82" customFormat="1" ht="16.8">
      <c r="E28" s="347" t="s">
        <v>793</v>
      </c>
      <c r="F28"/>
      <c r="G28" s="2" t="s">
        <v>302</v>
      </c>
      <c r="H28" s="82" t="s">
        <v>794</v>
      </c>
      <c r="AJ28" s="92"/>
      <c r="AK28" s="92"/>
      <c r="AL28" s="92"/>
      <c r="AM28" s="92"/>
      <c r="AN28" s="92"/>
      <c r="AO28" s="92"/>
      <c r="AP28" s="92"/>
      <c r="AQ28" s="216"/>
      <c r="AR28" s="8">
        <f>Legacy!AR62</f>
        <v>4.3108881513703539</v>
      </c>
      <c r="AS28" s="8">
        <f>Legacy!AS62</f>
        <v>4.4498688736759657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6.8">
      <c r="E29" s="347" t="s">
        <v>795</v>
      </c>
      <c r="F29"/>
      <c r="G29" s="2" t="s">
        <v>302</v>
      </c>
      <c r="H29" s="82" t="s">
        <v>796</v>
      </c>
      <c r="AJ29" s="92"/>
      <c r="AK29" s="92"/>
      <c r="AL29" s="92"/>
      <c r="AM29" s="92"/>
      <c r="AN29" s="92"/>
      <c r="AO29" s="92"/>
      <c r="AP29" s="92"/>
      <c r="AQ29" s="216"/>
      <c r="AR29" s="8">
        <f>Legacy!AR68</f>
        <v>15.180155298301134</v>
      </c>
      <c r="AS29" s="8">
        <f>Legacy!AS68</f>
        <v>16.858719218677241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6.8">
      <c r="E30" s="347" t="s">
        <v>797</v>
      </c>
      <c r="F30"/>
      <c r="G30" s="2" t="s">
        <v>302</v>
      </c>
      <c r="H30" s="82" t="s">
        <v>798</v>
      </c>
      <c r="AJ30" s="92"/>
      <c r="AK30" s="92"/>
      <c r="AL30" s="92"/>
      <c r="AM30" s="92"/>
      <c r="AN30" s="92"/>
      <c r="AO30" s="92"/>
      <c r="AP30" s="92"/>
      <c r="AQ30" s="216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6.8">
      <c r="E31" s="347" t="s">
        <v>746</v>
      </c>
      <c r="F31"/>
      <c r="G31" s="2" t="s">
        <v>302</v>
      </c>
      <c r="H31" s="82" t="s">
        <v>799</v>
      </c>
      <c r="AJ31" s="92"/>
      <c r="AK31" s="92"/>
      <c r="AL31" s="92"/>
      <c r="AM31" s="92"/>
      <c r="AN31" s="92"/>
      <c r="AO31" s="92"/>
      <c r="AP31" s="92"/>
      <c r="AQ31" s="216"/>
      <c r="AR31" s="8">
        <f>Legacy!AR79</f>
        <v>0.69928633088939507</v>
      </c>
      <c r="AS31" s="8">
        <f>Legacy!AS79</f>
        <v>0.67872783521420987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6.8">
      <c r="E32" s="260" t="s">
        <v>464</v>
      </c>
      <c r="H32" s="183"/>
      <c r="AJ32" s="92"/>
      <c r="AK32" s="92"/>
      <c r="AL32" s="92"/>
      <c r="AM32" s="92"/>
      <c r="AN32" s="92"/>
      <c r="AO32" s="92"/>
      <c r="AP32" s="92"/>
      <c r="AQ32" s="216"/>
      <c r="AR32" s="8"/>
      <c r="AS32" s="8"/>
      <c r="AT32" s="8"/>
      <c r="AU32" s="8"/>
      <c r="AV32" s="8"/>
    </row>
    <row r="33" spans="2:52" s="82" customFormat="1" ht="16.8">
      <c r="E33" s="347" t="s">
        <v>465</v>
      </c>
      <c r="G33" s="2" t="s">
        <v>302</v>
      </c>
      <c r="H33" s="82" t="s">
        <v>753</v>
      </c>
      <c r="AJ33" s="92"/>
      <c r="AK33" s="92"/>
      <c r="AL33" s="92"/>
      <c r="AM33" s="92"/>
      <c r="AN33" s="92"/>
      <c r="AO33" s="92"/>
      <c r="AP33" s="92"/>
      <c r="AQ33" s="216"/>
      <c r="AR33" s="8">
        <f>Legacy!AR85</f>
        <v>0.90801324353969237</v>
      </c>
      <c r="AS33" s="8">
        <f>Legacy!AS85</f>
        <v>0.76169473796556331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6.8">
      <c r="E34" s="347" t="s">
        <v>470</v>
      </c>
      <c r="G34" s="2" t="s">
        <v>302</v>
      </c>
      <c r="H34" s="82" t="s">
        <v>756</v>
      </c>
      <c r="AJ34" s="92"/>
      <c r="AK34" s="92"/>
      <c r="AL34" s="92"/>
      <c r="AM34" s="92"/>
      <c r="AN34" s="92"/>
      <c r="AO34" s="92"/>
      <c r="AP34" s="92"/>
      <c r="AQ34" s="216"/>
      <c r="AR34" s="8">
        <f>Legacy!AR90</f>
        <v>-17.242683898289602</v>
      </c>
      <c r="AS34" s="8">
        <f>Legacy!AS90</f>
        <v>-22.866064869165857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6.8">
      <c r="E35" s="347" t="s">
        <v>475</v>
      </c>
      <c r="G35" s="2" t="s">
        <v>302</v>
      </c>
      <c r="H35" s="82" t="s">
        <v>759</v>
      </c>
      <c r="AJ35" s="92"/>
      <c r="AK35" s="92"/>
      <c r="AL35" s="92"/>
      <c r="AM35" s="92"/>
      <c r="AN35" s="92"/>
      <c r="AO35" s="92"/>
      <c r="AP35" s="92"/>
      <c r="AQ35" s="216"/>
      <c r="AR35" s="8">
        <f>Legacy!AR95</f>
        <v>-8.0765391632191506</v>
      </c>
      <c r="AS35" s="8">
        <f>Legacy!AS95</f>
        <v>-9.8349094034790987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6.8">
      <c r="E36" s="347" t="s">
        <v>480</v>
      </c>
      <c r="G36" s="2" t="s">
        <v>302</v>
      </c>
      <c r="H36" s="82" t="s">
        <v>762</v>
      </c>
      <c r="AJ36" s="92"/>
      <c r="AK36" s="92"/>
      <c r="AL36" s="92"/>
      <c r="AM36" s="92"/>
      <c r="AN36" s="92"/>
      <c r="AO36" s="92"/>
      <c r="AP36" s="92"/>
      <c r="AQ36" s="216"/>
      <c r="AR36" s="8">
        <f>Legacy!AR100</f>
        <v>2.870816469151884</v>
      </c>
      <c r="AS36" s="8">
        <f>Legacy!AS100</f>
        <v>2.9225556246477384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6.8">
      <c r="E37" s="347" t="s">
        <v>485</v>
      </c>
      <c r="G37" s="2" t="s">
        <v>302</v>
      </c>
      <c r="H37" s="82" t="s">
        <v>765</v>
      </c>
      <c r="AJ37" s="92"/>
      <c r="AK37" s="92"/>
      <c r="AL37" s="92"/>
      <c r="AM37" s="92"/>
      <c r="AN37" s="92"/>
      <c r="AO37" s="92"/>
      <c r="AP37" s="92"/>
      <c r="AQ37" s="216"/>
      <c r="AR37" s="8">
        <f>Legacy!AR105</f>
        <v>1.7447912875303464</v>
      </c>
      <c r="AS37" s="8">
        <f>Legacy!AS105</f>
        <v>1.6204306570220299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6.8">
      <c r="E38" s="347" t="s">
        <v>801</v>
      </c>
      <c r="G38" s="2" t="s">
        <v>302</v>
      </c>
      <c r="H38" s="82" t="s">
        <v>768</v>
      </c>
      <c r="AJ38" s="92"/>
      <c r="AK38" s="92"/>
      <c r="AL38" s="92"/>
      <c r="AM38" s="92"/>
      <c r="AN38" s="92"/>
      <c r="AO38" s="92"/>
      <c r="AP38" s="92"/>
      <c r="AQ38" s="216"/>
      <c r="AR38" s="8">
        <f>Legacy!AR110</f>
        <v>0</v>
      </c>
      <c r="AS38" s="8">
        <f>Legacy!AS110</f>
        <v>0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6.8">
      <c r="E39" s="347" t="s">
        <v>802</v>
      </c>
      <c r="G39" s="2" t="s">
        <v>302</v>
      </c>
      <c r="H39" s="82" t="s">
        <v>771</v>
      </c>
      <c r="AJ39" s="92"/>
      <c r="AK39" s="92"/>
      <c r="AL39" s="92"/>
      <c r="AM39" s="92"/>
      <c r="AN39" s="92"/>
      <c r="AO39" s="92"/>
      <c r="AP39" s="92"/>
      <c r="AQ39" s="216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6.8">
      <c r="E40" s="347" t="s">
        <v>500</v>
      </c>
      <c r="G40" s="2" t="s">
        <v>302</v>
      </c>
      <c r="H40" s="82" t="s">
        <v>774</v>
      </c>
      <c r="AJ40" s="92"/>
      <c r="AK40" s="92"/>
      <c r="AL40" s="92"/>
      <c r="AM40" s="92"/>
      <c r="AN40" s="92"/>
      <c r="AO40" s="92"/>
      <c r="AP40" s="92"/>
      <c r="AQ40" s="216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6.8">
      <c r="E41" s="347" t="s">
        <v>505</v>
      </c>
      <c r="G41" s="2" t="s">
        <v>302</v>
      </c>
      <c r="H41" s="82" t="s">
        <v>777</v>
      </c>
      <c r="AJ41" s="92"/>
      <c r="AK41" s="92"/>
      <c r="AL41" s="92"/>
      <c r="AM41" s="92"/>
      <c r="AN41" s="92"/>
      <c r="AO41" s="92"/>
      <c r="AP41" s="92"/>
      <c r="AQ41" s="216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6.8">
      <c r="E42" s="347" t="s">
        <v>803</v>
      </c>
      <c r="G42" s="2" t="s">
        <v>302</v>
      </c>
      <c r="H42" s="82" t="s">
        <v>1209</v>
      </c>
      <c r="AJ42" s="92"/>
      <c r="AK42" s="92"/>
      <c r="AL42" s="92"/>
      <c r="AM42" s="92"/>
      <c r="AN42" s="92"/>
      <c r="AO42" s="92"/>
      <c r="AP42" s="92"/>
      <c r="AQ42" s="216"/>
      <c r="AR42" s="8">
        <f>Legacy!AR130</f>
        <v>1.1173012040807055</v>
      </c>
      <c r="AS42" s="8">
        <f>Legacy!AS130</f>
        <v>1.5507165912993242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6.8">
      <c r="E43" s="347" t="s">
        <v>804</v>
      </c>
      <c r="G43" s="2" t="s">
        <v>302</v>
      </c>
      <c r="H43" s="82" t="s">
        <v>785</v>
      </c>
      <c r="AJ43" s="92"/>
      <c r="AK43" s="92"/>
      <c r="AL43" s="92"/>
      <c r="AM43" s="92"/>
      <c r="AN43" s="92"/>
      <c r="AO43" s="92"/>
      <c r="AP43" s="92"/>
      <c r="AQ43" s="216"/>
      <c r="AR43" s="8">
        <f>Legacy!AR135</f>
        <v>1.2967799210877913</v>
      </c>
      <c r="AS43" s="8">
        <f>Legacy!AS135</f>
        <v>2.540644137790935</v>
      </c>
      <c r="AT43" s="8">
        <f>Legacy!AT135</f>
        <v>0.14596259903743167</v>
      </c>
      <c r="AU43" s="8">
        <f>Legacy!AU135</f>
        <v>0</v>
      </c>
      <c r="AV43" s="8">
        <f>Legacy!AV135</f>
        <v>0</v>
      </c>
    </row>
    <row r="44" spans="2:52" s="82" customFormat="1" ht="16.8">
      <c r="E44" s="347" t="s">
        <v>805</v>
      </c>
      <c r="G44" s="2" t="s">
        <v>302</v>
      </c>
      <c r="H44" s="82" t="s">
        <v>787</v>
      </c>
      <c r="AJ44" s="92"/>
      <c r="AK44" s="92"/>
      <c r="AL44" s="92"/>
      <c r="AM44" s="92"/>
      <c r="AN44" s="92"/>
      <c r="AO44" s="92"/>
      <c r="AP44" s="92"/>
      <c r="AQ44" s="216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6.8">
      <c r="E45" s="2" t="s">
        <v>1210</v>
      </c>
      <c r="G45" s="2" t="s">
        <v>302</v>
      </c>
      <c r="H45" s="82" t="s">
        <v>1211</v>
      </c>
      <c r="AJ45" s="92"/>
      <c r="AK45" s="92"/>
      <c r="AL45" s="92"/>
      <c r="AM45" s="92"/>
      <c r="AN45" s="92"/>
      <c r="AO45" s="92"/>
      <c r="AP45" s="92"/>
      <c r="AQ45" s="216"/>
      <c r="AR45" s="546">
        <f>SUM(AR22:AR44)</f>
        <v>19.205822969950987</v>
      </c>
      <c r="AS45" s="547">
        <f t="shared" ref="AS45:AV45" si="1">SUM(AS22:AS44)</f>
        <v>43.749904456275374</v>
      </c>
      <c r="AT45" s="547">
        <f t="shared" si="1"/>
        <v>1.0850796906499804</v>
      </c>
      <c r="AU45" s="547">
        <f t="shared" si="1"/>
        <v>0.99927507261283599</v>
      </c>
      <c r="AV45" s="547">
        <f t="shared" si="1"/>
        <v>1.0622696667304172</v>
      </c>
    </row>
    <row r="46" spans="2:52" s="82" customFormat="1" ht="16.8">
      <c r="E46" s="2"/>
      <c r="G46" s="2"/>
      <c r="AJ46" s="92"/>
      <c r="AK46" s="92"/>
      <c r="AL46" s="92"/>
      <c r="AM46" s="92"/>
      <c r="AN46" s="92"/>
      <c r="AO46" s="92"/>
      <c r="AP46" s="92"/>
      <c r="AQ46" s="216"/>
      <c r="AR46" s="92"/>
      <c r="AS46" s="92"/>
      <c r="AT46" s="92"/>
      <c r="AU46" s="92"/>
      <c r="AV46" s="92"/>
    </row>
    <row r="47" spans="2:52" s="2" customFormat="1" ht="16.8">
      <c r="C47" s="28" t="s">
        <v>1144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5"/>
      <c r="AX47"/>
      <c r="AY47"/>
      <c r="AZ47"/>
    </row>
    <row r="48" spans="2:52" s="21" customFormat="1" ht="16.8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6.8">
      <c r="B49" s="34"/>
      <c r="C49" s="34"/>
      <c r="D49" s="34"/>
      <c r="E49" s="34" t="s">
        <v>1202</v>
      </c>
      <c r="F49" s="34"/>
      <c r="G49" s="34" t="s">
        <v>302</v>
      </c>
      <c r="H49" s="160" t="s">
        <v>121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560.95247718661506</v>
      </c>
      <c r="AS49" s="35">
        <f>Revenue!AS22 * (AS17/$AO$17)</f>
        <v>535.07255843523205</v>
      </c>
      <c r="AT49" s="35">
        <f>Revenue!AT22 * (AT17/$AO$17)</f>
        <v>497.21032641716624</v>
      </c>
      <c r="AU49" s="35">
        <f>Revenue!AU22 * (AU17/$AO$17)</f>
        <v>510.72881172592253</v>
      </c>
      <c r="AV49" s="35">
        <f>Revenue!AV22 * (AV17/$AO$17)</f>
        <v>530.46381550167689</v>
      </c>
      <c r="AW49" s="34"/>
      <c r="AX49"/>
      <c r="AY49"/>
      <c r="AZ49"/>
    </row>
    <row r="50" spans="2:52" s="21" customFormat="1" ht="16.8">
      <c r="B50" s="34"/>
      <c r="C50" s="34"/>
      <c r="D50" s="34"/>
      <c r="E50" s="142" t="s">
        <v>1213</v>
      </c>
      <c r="F50"/>
      <c r="G50" s="21" t="s">
        <v>302</v>
      </c>
      <c r="H50" t="s">
        <v>1214</v>
      </c>
      <c r="I50" s="160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8.9864178892603785</v>
      </c>
      <c r="AS50" s="35">
        <f>AS69</f>
        <v>47.730669199195539</v>
      </c>
      <c r="AT50" s="35">
        <f>AT69</f>
        <v>28.593072784101388</v>
      </c>
      <c r="AU50" s="35">
        <f>AU69</f>
        <v>38.904677288094227</v>
      </c>
      <c r="AV50" s="35">
        <f>AV69</f>
        <v>0</v>
      </c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215</v>
      </c>
      <c r="F51" s="35"/>
      <c r="G51" s="21" t="s">
        <v>302</v>
      </c>
      <c r="H51" s="35" t="s">
        <v>121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6.8">
      <c r="B52" s="34"/>
      <c r="C52" s="34"/>
      <c r="D52" s="34"/>
      <c r="E52" s="160" t="s">
        <v>1210</v>
      </c>
      <c r="F52" s="160"/>
      <c r="G52" s="21" t="s">
        <v>302</v>
      </c>
      <c r="H52" s="160" t="s">
        <v>1217</v>
      </c>
      <c r="I52" s="160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19.205822969950987</v>
      </c>
      <c r="AS52" s="35">
        <f t="shared" ref="AS52:AV52" si="3">AS45</f>
        <v>43.749904456275374</v>
      </c>
      <c r="AT52" s="35">
        <f t="shared" si="3"/>
        <v>1.0850796906499804</v>
      </c>
      <c r="AU52" s="35">
        <f t="shared" si="3"/>
        <v>0.99927507261283599</v>
      </c>
      <c r="AV52" s="35">
        <f t="shared" si="3"/>
        <v>1.0622696667304172</v>
      </c>
      <c r="AW52" s="34"/>
      <c r="AX52"/>
      <c r="AY52"/>
      <c r="AZ52"/>
    </row>
    <row r="53" spans="2:52" s="21" customFormat="1" ht="16.8">
      <c r="B53" s="34"/>
      <c r="C53" s="34"/>
      <c r="D53" s="34"/>
      <c r="E53" s="34" t="s">
        <v>1144</v>
      </c>
      <c r="F53" s="34"/>
      <c r="G53" s="21" t="s">
        <v>302</v>
      </c>
      <c r="H53" s="34" t="s">
        <v>121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8">
        <f>SUM(AR49:AR52)</f>
        <v>589.14471804582638</v>
      </c>
      <c r="AS53" s="549">
        <f t="shared" ref="AS53:AV53" si="4">SUM(AS49:AS52)</f>
        <v>626.553132090703</v>
      </c>
      <c r="AT53" s="549">
        <f t="shared" si="4"/>
        <v>526.88847889191766</v>
      </c>
      <c r="AU53" s="549">
        <f t="shared" si="4"/>
        <v>550.63276408662955</v>
      </c>
      <c r="AV53" s="549">
        <f t="shared" si="4"/>
        <v>531.52608516840735</v>
      </c>
      <c r="AW53" s="34"/>
      <c r="AX53"/>
      <c r="AY53"/>
      <c r="AZ53"/>
    </row>
    <row r="54" spans="2:52" s="21" customFormat="1" ht="16.8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6.8">
      <c r="C55" s="28" t="s">
        <v>121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5"/>
      <c r="AX55"/>
      <c r="AY55"/>
      <c r="AZ55"/>
    </row>
    <row r="56" spans="2:52" s="21" customFormat="1" ht="16.8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6.8">
      <c r="B57" s="34"/>
      <c r="C57" s="34"/>
      <c r="D57" s="34"/>
      <c r="E57" s="34" t="s">
        <v>1219</v>
      </c>
      <c r="F57" s="34"/>
      <c r="G57" s="21" t="s">
        <v>302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5">
        <f>Legacy!AQ37</f>
        <v>526.5732407258464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6.8">
      <c r="B58" s="34"/>
      <c r="C58" s="34"/>
      <c r="D58" s="34"/>
      <c r="E58" s="34" t="s">
        <v>1220</v>
      </c>
      <c r="F58" s="34"/>
      <c r="G58" s="21" t="s">
        <v>302</v>
      </c>
      <c r="H58" s="34" t="s">
        <v>122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526.5732407258464</v>
      </c>
      <c r="AR58" s="35">
        <f>AR57 + AR53</f>
        <v>589.14471804582638</v>
      </c>
      <c r="AS58" s="34">
        <f t="shared" ref="AS58:AV58" si="6">AS57 + AS53</f>
        <v>626.553132090703</v>
      </c>
      <c r="AT58" s="34">
        <f t="shared" si="6"/>
        <v>526.88847889191766</v>
      </c>
      <c r="AU58" s="34">
        <f t="shared" si="6"/>
        <v>550.63276408662955</v>
      </c>
      <c r="AV58" s="34">
        <f t="shared" si="6"/>
        <v>531.52608516840735</v>
      </c>
      <c r="AW58" s="34"/>
      <c r="AX58"/>
      <c r="AY58"/>
      <c r="AZ58"/>
    </row>
    <row r="59" spans="2:52" s="21" customFormat="1" ht="16.8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6.8">
      <c r="B60" s="34"/>
      <c r="C60" s="34"/>
      <c r="D60" s="34"/>
      <c r="E60" s="34" t="s">
        <v>1222</v>
      </c>
      <c r="F60" s="34"/>
      <c r="G60" s="21" t="s">
        <v>302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6"/>
      <c r="AQ60" s="225">
        <f>InputSummary!AQ248</f>
        <v>518.44197616319991</v>
      </c>
      <c r="AR60" s="331">
        <f>InputSummary!AR248</f>
        <v>544.64495372060264</v>
      </c>
      <c r="AS60" s="81">
        <f>InputSummary!AS248</f>
        <v>599.76381495885585</v>
      </c>
      <c r="AT60" s="81">
        <f>InputSummary!AT248</f>
        <v>490.3259263112875</v>
      </c>
      <c r="AU60" s="81">
        <f>InputSummary!AU248</f>
        <v>0</v>
      </c>
      <c r="AV60" s="81">
        <f>InputSummary!AV248</f>
        <v>0</v>
      </c>
      <c r="AW60" s="34"/>
      <c r="AX60"/>
      <c r="AY60"/>
      <c r="AZ60"/>
    </row>
    <row r="61" spans="2:52" s="21" customFormat="1" ht="16.8">
      <c r="B61" s="34"/>
      <c r="C61" s="34"/>
      <c r="D61" s="34"/>
      <c r="E61" s="34" t="s">
        <v>1223</v>
      </c>
      <c r="F61" s="34"/>
      <c r="G61" s="21" t="s">
        <v>302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0</v>
      </c>
      <c r="AU61" s="34">
        <f t="shared" si="7"/>
        <v>550.63276408662955</v>
      </c>
      <c r="AV61" s="34">
        <f t="shared" si="7"/>
        <v>531.52608516840735</v>
      </c>
      <c r="AW61" s="34"/>
      <c r="AX61"/>
      <c r="AY61"/>
      <c r="AZ61"/>
    </row>
    <row r="62" spans="2:52" s="21" customFormat="1" ht="16.8">
      <c r="B62" s="34"/>
      <c r="C62" s="34"/>
      <c r="D62" s="34"/>
      <c r="E62" s="34" t="s">
        <v>1224</v>
      </c>
      <c r="F62" s="34"/>
      <c r="G62" s="21" t="s">
        <v>302</v>
      </c>
      <c r="H62" s="34" t="s">
        <v>616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518.44197616319991</v>
      </c>
      <c r="AR62" s="35">
        <f t="shared" ref="AR62:AV62" si="8">AR60+AR61</f>
        <v>544.64495372060264</v>
      </c>
      <c r="AS62" s="35">
        <f t="shared" si="8"/>
        <v>599.76381495885585</v>
      </c>
      <c r="AT62" s="35">
        <f t="shared" si="8"/>
        <v>490.3259263112875</v>
      </c>
      <c r="AU62" s="35">
        <f t="shared" si="8"/>
        <v>550.63276408662955</v>
      </c>
      <c r="AV62" s="35">
        <f t="shared" si="8"/>
        <v>531.52608516840735</v>
      </c>
      <c r="AW62" s="34"/>
      <c r="AX62"/>
      <c r="AY62"/>
      <c r="AZ62"/>
    </row>
    <row r="63" spans="2:52" s="134" customFormat="1" ht="16.8">
      <c r="B63" s="77"/>
      <c r="C63" s="77"/>
      <c r="D63" s="77"/>
      <c r="E63" s="77" t="s">
        <v>1225</v>
      </c>
      <c r="F63" s="77"/>
      <c r="G63" s="134" t="s">
        <v>302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6">
        <f t="shared" ref="AQ63:AV63" si="9">AQ58-AQ62</f>
        <v>8.1312645626464928</v>
      </c>
      <c r="AR63" s="367">
        <f t="shared" si="9"/>
        <v>44.499764325223737</v>
      </c>
      <c r="AS63" s="367">
        <f t="shared" si="9"/>
        <v>26.789317131847156</v>
      </c>
      <c r="AT63" s="367">
        <f t="shared" si="9"/>
        <v>36.562552580630154</v>
      </c>
      <c r="AU63" s="367">
        <f t="shared" si="9"/>
        <v>0</v>
      </c>
      <c r="AV63" s="367">
        <f t="shared" si="9"/>
        <v>0</v>
      </c>
      <c r="AW63" s="77"/>
      <c r="AX63" s="78"/>
      <c r="AY63" s="78"/>
      <c r="AZ63" s="78"/>
    </row>
    <row r="64" spans="2:52" s="21" customFormat="1" ht="16.8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6.8">
      <c r="E65" s="7" t="s">
        <v>1226</v>
      </c>
      <c r="F65" s="7"/>
      <c r="G65" s="7" t="s">
        <v>249</v>
      </c>
      <c r="H65" s="142" t="s">
        <v>597</v>
      </c>
      <c r="AJ65" s="8"/>
      <c r="AK65" s="8"/>
      <c r="AL65" s="8"/>
      <c r="AM65" s="8"/>
      <c r="AN65" s="8"/>
      <c r="AO65" s="8"/>
      <c r="AP65" s="8"/>
      <c r="AQ65" s="217">
        <f>InputSummary!AQ182</f>
        <v>3.0359999999999998E-2</v>
      </c>
      <c r="AR65" s="212">
        <f>InputSummary!AR182</f>
        <v>3.97335776E-2</v>
      </c>
      <c r="AS65" s="212">
        <f>InputSummary!AS182</f>
        <v>4.1370183200000001E-2</v>
      </c>
      <c r="AT65" s="212">
        <f>InputSummary!AT182</f>
        <v>4.09301584E-2</v>
      </c>
      <c r="AU65" s="212">
        <f>InputSummary!AU182</f>
        <v>4.1113614800000003E-2</v>
      </c>
      <c r="AV65" s="212">
        <f>InputSummary!AV182</f>
        <v>4.1190859599999997E-2</v>
      </c>
      <c r="AW65" s="8"/>
    </row>
    <row r="66" spans="1:52" ht="16.8">
      <c r="A66" s="21"/>
      <c r="E66" s="21" t="s">
        <v>1227</v>
      </c>
      <c r="F66" s="7"/>
      <c r="G66" s="7" t="s">
        <v>601</v>
      </c>
      <c r="H66" s="142" t="s">
        <v>1228</v>
      </c>
      <c r="AJ66" s="8"/>
      <c r="AK66" s="8"/>
      <c r="AL66" s="8"/>
      <c r="AM66" s="8"/>
      <c r="AN66" s="8"/>
      <c r="AO66" s="8"/>
      <c r="AP66" s="8"/>
      <c r="AQ66" s="228">
        <f t="shared" ref="AQ66:AV66" si="10">IF(AQ12=1,AR17/AQ17 - 1,"")</f>
        <v>7.2604286672181217E-2</v>
      </c>
      <c r="AR66" s="213">
        <f t="shared" si="10"/>
        <v>3.1615224840486178E-2</v>
      </c>
      <c r="AS66" s="213">
        <f t="shared" si="10"/>
        <v>2.4929628075416987E-2</v>
      </c>
      <c r="AT66" s="213">
        <f t="shared" si="10"/>
        <v>2.2218456203320525E-2</v>
      </c>
      <c r="AU66" s="213">
        <f t="shared" si="10"/>
        <v>2.106079359766122E-2</v>
      </c>
      <c r="AV66" s="213" t="str">
        <f t="shared" si="10"/>
        <v/>
      </c>
      <c r="AW66" s="8"/>
    </row>
    <row r="67" spans="1:52" ht="16.8">
      <c r="A67" s="21"/>
      <c r="E67" s="21" t="s">
        <v>1229</v>
      </c>
      <c r="F67" s="21"/>
      <c r="G67" s="21" t="s">
        <v>1230</v>
      </c>
      <c r="H67" s="21" t="s">
        <v>1231</v>
      </c>
      <c r="AJ67" s="8"/>
      <c r="AK67" s="8"/>
      <c r="AL67" s="8"/>
      <c r="AM67" s="8"/>
      <c r="AN67" s="8"/>
      <c r="AO67" s="8"/>
      <c r="AP67" s="8"/>
      <c r="AQ67" s="550">
        <f t="shared" ref="AQ67:AV67" si="11">IF(AQ12=1,(1 + AQ65) * (1 + AQ66) - 1,"")</f>
        <v>0.1051685528155486</v>
      </c>
      <c r="AR67" s="551">
        <f t="shared" si="11"/>
        <v>7.2604988430027051E-2</v>
      </c>
      <c r="AS67" s="551">
        <f t="shared" si="11"/>
        <v>6.7331154556004913E-2</v>
      </c>
      <c r="AT67" s="551">
        <f t="shared" si="11"/>
        <v>6.405801953512591E-2</v>
      </c>
      <c r="AU67" s="551">
        <f t="shared" si="11"/>
        <v>6.3040293753017673E-2</v>
      </c>
      <c r="AV67" s="551" t="str">
        <f t="shared" si="11"/>
        <v/>
      </c>
      <c r="AW67" s="8"/>
    </row>
    <row r="68" spans="1:52" s="21" customFormat="1" ht="16.8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6.8">
      <c r="B69" s="34"/>
      <c r="C69" s="34"/>
      <c r="D69" s="34"/>
      <c r="E69" s="369" t="s">
        <v>1232</v>
      </c>
      <c r="F69" s="34"/>
      <c r="G69" s="21" t="s">
        <v>302</v>
      </c>
      <c r="H69" s="34" t="s">
        <v>121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8.9864178892603785</v>
      </c>
      <c r="AS69" s="34">
        <f>(AR58 - AR62) * (1 + AR67)</f>
        <v>47.730669199195539</v>
      </c>
      <c r="AT69" s="34">
        <f>(AS58 - AS62) * (1 + AS67)</f>
        <v>28.593072784101388</v>
      </c>
      <c r="AU69" s="34">
        <f>(AT58 - AT62) * (1 + AT67)</f>
        <v>38.904677288094227</v>
      </c>
      <c r="AV69" s="34">
        <f>(AU58 - AU62) * (1 + AU67)</f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6.8">
      <c r="C71" s="28" t="s">
        <v>121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5"/>
      <c r="AX71"/>
      <c r="AY71"/>
      <c r="AZ71"/>
    </row>
    <row r="72" spans="1:52" s="21" customFormat="1" ht="16.8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6.8">
      <c r="B73" s="34"/>
      <c r="C73" s="34"/>
      <c r="D73" s="368" t="s">
        <v>1233</v>
      </c>
      <c r="E73" s="368"/>
      <c r="F73" s="368"/>
      <c r="G73" s="368"/>
      <c r="H73" s="368"/>
      <c r="I73" s="368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6.8">
      <c r="B74" s="34"/>
      <c r="C74" s="34"/>
      <c r="D74" s="34"/>
      <c r="E74" s="34" t="s">
        <v>1234</v>
      </c>
      <c r="F74" s="34"/>
      <c r="G74" s="2" t="s">
        <v>105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6.8">
      <c r="B75" s="34"/>
      <c r="C75" s="34"/>
      <c r="D75" s="34"/>
      <c r="E75" s="34" t="s">
        <v>1235</v>
      </c>
      <c r="F75" s="34"/>
      <c r="G75" s="2" t="s">
        <v>105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425.15484842343324</v>
      </c>
      <c r="AS75" s="34">
        <f>Revenue!AS12</f>
        <v>396.99164800436034</v>
      </c>
      <c r="AT75" s="34">
        <f>Revenue!AT12</f>
        <v>357.9537904989819</v>
      </c>
      <c r="AU75" s="34">
        <f>Revenue!AU12</f>
        <v>363.26819047516142</v>
      </c>
      <c r="AV75" s="34">
        <f>Revenue!AV12</f>
        <v>364.16519879922004</v>
      </c>
      <c r="AW75" s="34"/>
      <c r="AX75"/>
      <c r="AY75"/>
      <c r="AZ75"/>
    </row>
    <row r="76" spans="1:52" s="21" customFormat="1" ht="16.8">
      <c r="B76" s="34"/>
      <c r="C76" s="34"/>
      <c r="D76" s="34"/>
      <c r="E76" s="34" t="s">
        <v>1236</v>
      </c>
      <c r="F76" s="34"/>
      <c r="G76" s="2" t="s">
        <v>105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425.15484842343324</v>
      </c>
      <c r="AS76" s="34">
        <f t="shared" ref="AS76:AV76" si="13">AS74 + AS75</f>
        <v>396.99164800436034</v>
      </c>
      <c r="AT76" s="34">
        <f t="shared" si="13"/>
        <v>357.9537904989819</v>
      </c>
      <c r="AU76" s="34">
        <f t="shared" si="13"/>
        <v>363.26819047516142</v>
      </c>
      <c r="AV76" s="34">
        <f t="shared" si="13"/>
        <v>364.16519879922004</v>
      </c>
      <c r="AW76" s="34"/>
      <c r="AX76"/>
      <c r="AY76"/>
      <c r="AZ76"/>
    </row>
    <row r="77" spans="1:52" s="21" customFormat="1" ht="16.8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6.8">
      <c r="B78" s="34"/>
      <c r="C78" s="34"/>
      <c r="D78" s="34"/>
      <c r="E78" s="34" t="s">
        <v>1237</v>
      </c>
      <c r="F78" s="34"/>
      <c r="G78" s="2" t="s">
        <v>105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5">
        <f>InputSummary!AQ250</f>
        <v>0</v>
      </c>
      <c r="AR78" s="331">
        <f>InputSummary!AR250</f>
        <v>0</v>
      </c>
      <c r="AS78" s="81">
        <f>InputSummary!AS250</f>
        <v>0</v>
      </c>
      <c r="AT78" s="81">
        <f>InputSummary!AT250</f>
        <v>0</v>
      </c>
      <c r="AU78" s="81">
        <f>InputSummary!AU250</f>
        <v>0</v>
      </c>
      <c r="AV78" s="81">
        <f>InputSummary!AV250</f>
        <v>0</v>
      </c>
      <c r="AW78" s="34"/>
      <c r="AX78"/>
      <c r="AY78"/>
      <c r="AZ78"/>
    </row>
    <row r="79" spans="1:52" s="21" customFormat="1" ht="16.8">
      <c r="B79" s="34"/>
      <c r="C79" s="34"/>
      <c r="D79" s="34"/>
      <c r="E79" s="34" t="s">
        <v>1238</v>
      </c>
      <c r="F79" s="34"/>
      <c r="G79" s="2" t="s">
        <v>105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425.15484842343324</v>
      </c>
      <c r="AS79" s="35">
        <f t="shared" ref="AS79:AV79" si="16">IF(AS78 = 0, AS76, 0)</f>
        <v>396.99164800436034</v>
      </c>
      <c r="AT79" s="35">
        <f t="shared" si="16"/>
        <v>357.9537904989819</v>
      </c>
      <c r="AU79" s="35">
        <f t="shared" si="16"/>
        <v>363.26819047516142</v>
      </c>
      <c r="AV79" s="35">
        <f t="shared" si="16"/>
        <v>364.16519879922004</v>
      </c>
      <c r="AW79" s="34"/>
      <c r="AX79"/>
      <c r="AY79"/>
      <c r="AZ79"/>
    </row>
    <row r="80" spans="1:52" s="21" customFormat="1" ht="16.8">
      <c r="B80" s="34"/>
      <c r="C80" s="34"/>
      <c r="D80" s="34"/>
      <c r="E80" s="34" t="s">
        <v>306</v>
      </c>
      <c r="F80" s="34"/>
      <c r="G80" s="2" t="s">
        <v>105</v>
      </c>
      <c r="H80" s="34" t="s">
        <v>1239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425.15484842343324</v>
      </c>
      <c r="AS80" s="35">
        <f t="shared" ref="AS80:AV80" si="18">AS78+AS79</f>
        <v>396.99164800436034</v>
      </c>
      <c r="AT80" s="35">
        <f t="shared" si="18"/>
        <v>357.9537904989819</v>
      </c>
      <c r="AU80" s="35">
        <f t="shared" si="18"/>
        <v>363.26819047516142</v>
      </c>
      <c r="AV80" s="35">
        <f t="shared" si="18"/>
        <v>364.16519879922004</v>
      </c>
      <c r="AW80" s="34"/>
      <c r="AX80"/>
      <c r="AY80"/>
      <c r="AZ80"/>
    </row>
    <row r="81" spans="2:52" s="134" customFormat="1" ht="16.8">
      <c r="B81" s="77"/>
      <c r="C81" s="77"/>
      <c r="D81" s="77"/>
      <c r="E81" s="77" t="s">
        <v>1240</v>
      </c>
      <c r="F81" s="77"/>
      <c r="G81" s="2" t="s">
        <v>105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6">
        <f t="shared" ref="AQ81" si="19">AQ76-AQ80</f>
        <v>0</v>
      </c>
      <c r="AR81" s="367">
        <f t="shared" ref="AR81" si="20">AR76-AR80</f>
        <v>0</v>
      </c>
      <c r="AS81" s="367">
        <f t="shared" ref="AS81:AV81" si="21">AS76-AS80</f>
        <v>0</v>
      </c>
      <c r="AT81" s="367">
        <f t="shared" si="21"/>
        <v>0</v>
      </c>
      <c r="AU81" s="367">
        <f t="shared" si="21"/>
        <v>0</v>
      </c>
      <c r="AV81" s="367">
        <f t="shared" si="21"/>
        <v>0</v>
      </c>
      <c r="AW81" s="77"/>
      <c r="AX81" s="78"/>
      <c r="AY81" s="78"/>
      <c r="AZ81" s="78"/>
    </row>
    <row r="82" spans="2:52" s="21" customFormat="1" ht="16.8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6.8">
      <c r="B83" s="34"/>
      <c r="C83" s="34"/>
      <c r="D83" s="34"/>
      <c r="E83" s="34" t="s">
        <v>311</v>
      </c>
      <c r="F83" s="34"/>
      <c r="G83" s="34" t="s">
        <v>312</v>
      </c>
      <c r="H83" s="34" t="s">
        <v>313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7">
        <f>InputSummary!AQ253</f>
        <v>0</v>
      </c>
      <c r="AR83" s="370">
        <f>InputSummary!AR253</f>
        <v>0</v>
      </c>
      <c r="AS83" s="370">
        <f>InputSummary!AS253</f>
        <v>0</v>
      </c>
      <c r="AT83" s="370">
        <f>InputSummary!AT253</f>
        <v>0</v>
      </c>
      <c r="AU83" s="370">
        <f>InputSummary!AU253</f>
        <v>0</v>
      </c>
      <c r="AV83" s="370">
        <f>InputSummary!AV253</f>
        <v>0</v>
      </c>
      <c r="AW83" s="34"/>
      <c r="AX83"/>
      <c r="AY83"/>
      <c r="AZ83"/>
    </row>
    <row r="84" spans="2:52" s="21" customFormat="1" ht="16.8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6.8">
      <c r="E85" s="131" t="s">
        <v>316</v>
      </c>
      <c r="F85" s="21"/>
      <c r="G85" s="21" t="s">
        <v>209</v>
      </c>
      <c r="H85" s="21"/>
      <c r="I85" s="372">
        <f>InputSummary!I255</f>
        <v>0.06</v>
      </c>
      <c r="AQ85" s="371"/>
      <c r="AR85" s="144"/>
      <c r="AS85" s="144"/>
      <c r="AT85" s="144"/>
      <c r="AU85" s="144"/>
      <c r="AV85" s="144"/>
    </row>
    <row r="86" spans="2:52" s="21" customFormat="1" ht="16.8">
      <c r="B86" s="34"/>
      <c r="C86" s="34"/>
      <c r="D86" s="34"/>
      <c r="E86" s="34" t="s">
        <v>1240</v>
      </c>
      <c r="F86" s="34"/>
      <c r="G86" s="34" t="s">
        <v>312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7">
        <f>IFERROR(AQ80/AQ76,0)</f>
        <v>0</v>
      </c>
      <c r="AR86" s="370">
        <f t="shared" ref="AR86:AV86" si="22">IFERROR(AR80/AR76,0)</f>
        <v>1</v>
      </c>
      <c r="AS86" s="370">
        <f t="shared" si="22"/>
        <v>1</v>
      </c>
      <c r="AT86" s="370">
        <f t="shared" si="22"/>
        <v>1</v>
      </c>
      <c r="AU86" s="370">
        <f t="shared" si="22"/>
        <v>1</v>
      </c>
      <c r="AV86" s="370">
        <f t="shared" si="22"/>
        <v>1</v>
      </c>
      <c r="AW86" s="34"/>
      <c r="AX86"/>
      <c r="AY86"/>
      <c r="AZ86"/>
    </row>
    <row r="87" spans="2:52" s="21" customFormat="1" ht="16.8">
      <c r="B87" s="34"/>
      <c r="C87" s="34"/>
      <c r="D87" s="34"/>
      <c r="E87" s="34" t="s">
        <v>317</v>
      </c>
      <c r="F87" s="34"/>
      <c r="G87" s="21" t="s">
        <v>209</v>
      </c>
      <c r="H87" s="34"/>
      <c r="I87" s="373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8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6.8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6.8">
      <c r="B89" s="369"/>
      <c r="C89" s="369"/>
      <c r="D89" s="369"/>
      <c r="E89" s="369" t="s">
        <v>1241</v>
      </c>
      <c r="F89" s="369"/>
      <c r="G89" s="34" t="s">
        <v>302</v>
      </c>
      <c r="H89" s="369" t="s">
        <v>1242</v>
      </c>
      <c r="I89" s="369"/>
      <c r="J89" s="369"/>
      <c r="K89" s="369"/>
      <c r="L89" s="369"/>
      <c r="M89" s="369"/>
      <c r="N89" s="369"/>
      <c r="O89" s="369"/>
      <c r="P89" s="369"/>
      <c r="Q89" s="369"/>
      <c r="R89" s="369"/>
      <c r="S89" s="369"/>
      <c r="T89" s="369"/>
      <c r="U89" s="369"/>
      <c r="V89" s="369"/>
      <c r="W89" s="369"/>
      <c r="X89" s="369"/>
      <c r="Y89" s="369"/>
      <c r="Z89" s="369"/>
      <c r="AA89" s="369"/>
      <c r="AB89" s="369"/>
      <c r="AC89" s="369"/>
      <c r="AD89" s="369"/>
      <c r="AE89" s="369"/>
      <c r="AF89" s="369"/>
      <c r="AG89" s="369"/>
      <c r="AH89" s="369"/>
      <c r="AI89" s="369"/>
      <c r="AJ89" s="369"/>
      <c r="AK89" s="369"/>
      <c r="AL89" s="369"/>
      <c r="AM89" s="369"/>
      <c r="AN89" s="369"/>
      <c r="AO89" s="369"/>
      <c r="AP89" s="369"/>
      <c r="AQ89" s="374"/>
      <c r="AR89" s="375"/>
      <c r="AS89" s="375"/>
      <c r="AT89" s="375"/>
      <c r="AU89" s="375">
        <f>(AT76 - AT80) * (AT16/$AO$16) * AT83 * AT87</f>
        <v>0</v>
      </c>
      <c r="AV89" s="375">
        <f>(AU76 - AU80) * (AU16/$AO$16) * AU83 * AU87</f>
        <v>0</v>
      </c>
      <c r="AW89" s="375"/>
      <c r="AX89" s="320"/>
      <c r="AY89" s="320"/>
      <c r="AZ89" s="320"/>
    </row>
    <row r="90" spans="2:52" s="21" customFormat="1" ht="16.8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6.8">
      <c r="B91" s="34"/>
      <c r="C91" s="34"/>
      <c r="D91" s="368" t="s">
        <v>1243</v>
      </c>
      <c r="E91" s="368"/>
      <c r="F91" s="368"/>
      <c r="G91" s="368"/>
      <c r="H91" s="368"/>
      <c r="I91" s="368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6.8">
      <c r="B92" s="34"/>
      <c r="C92" s="34"/>
      <c r="D92" s="34"/>
      <c r="E92" s="34" t="s">
        <v>1244</v>
      </c>
      <c r="F92" s="34"/>
      <c r="G92" s="34" t="s">
        <v>302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5">
        <f>InputSummary!AQ249</f>
        <v>0</v>
      </c>
      <c r="AR92" s="331">
        <f>InputSummary!AR249</f>
        <v>0</v>
      </c>
      <c r="AS92" s="331">
        <f>InputSummary!AS249</f>
        <v>0</v>
      </c>
      <c r="AT92" s="331">
        <f>InputSummary!AT249</f>
        <v>0</v>
      </c>
      <c r="AU92" s="331">
        <f>InputSummary!AU249</f>
        <v>0</v>
      </c>
      <c r="AV92" s="331">
        <f>InputSummary!AV249</f>
        <v>0</v>
      </c>
      <c r="AW92" s="34"/>
      <c r="AX92"/>
      <c r="AY92"/>
      <c r="AZ92"/>
    </row>
    <row r="93" spans="2:52" s="21" customFormat="1" ht="16.8">
      <c r="B93" s="34"/>
      <c r="C93" s="34"/>
      <c r="D93" s="34"/>
      <c r="E93" s="34" t="s">
        <v>1245</v>
      </c>
      <c r="F93" s="34"/>
      <c r="G93" s="34" t="s">
        <v>302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526.5732407258464</v>
      </c>
      <c r="AR93" s="35">
        <f t="shared" si="24"/>
        <v>589.14471804582638</v>
      </c>
      <c r="AS93" s="35">
        <f t="shared" si="24"/>
        <v>626.553132090703</v>
      </c>
      <c r="AT93" s="35">
        <f t="shared" si="24"/>
        <v>526.88847889191766</v>
      </c>
      <c r="AU93" s="35">
        <f t="shared" si="24"/>
        <v>550.63276408662955</v>
      </c>
      <c r="AV93" s="35">
        <f t="shared" si="24"/>
        <v>531.52608516840735</v>
      </c>
      <c r="AW93" s="34"/>
      <c r="AX93"/>
      <c r="AY93"/>
      <c r="AZ93"/>
    </row>
    <row r="94" spans="2:52" s="21" customFormat="1" ht="16.8">
      <c r="B94" s="34"/>
      <c r="C94" s="34"/>
      <c r="D94" s="34"/>
      <c r="E94" s="34" t="s">
        <v>304</v>
      </c>
      <c r="F94" s="34"/>
      <c r="G94" s="34" t="s">
        <v>302</v>
      </c>
      <c r="H94" s="34" t="s">
        <v>1246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526.5732407258464</v>
      </c>
      <c r="AR94" s="35">
        <f t="shared" ref="AR94:AV94" si="25">AR92+AR93</f>
        <v>589.14471804582638</v>
      </c>
      <c r="AS94" s="35">
        <f t="shared" si="25"/>
        <v>626.553132090703</v>
      </c>
      <c r="AT94" s="35">
        <f t="shared" si="25"/>
        <v>526.88847889191766</v>
      </c>
      <c r="AU94" s="35">
        <f t="shared" si="25"/>
        <v>550.63276408662955</v>
      </c>
      <c r="AV94" s="35">
        <f t="shared" si="25"/>
        <v>531.52608516840735</v>
      </c>
      <c r="AW94" s="34"/>
      <c r="AX94"/>
      <c r="AY94"/>
      <c r="AZ94"/>
    </row>
    <row r="95" spans="2:52" s="134" customFormat="1" ht="16.8">
      <c r="B95" s="77"/>
      <c r="C95" s="77"/>
      <c r="D95" s="77"/>
      <c r="E95" s="77" t="s">
        <v>1247</v>
      </c>
      <c r="F95" s="77"/>
      <c r="G95" s="34" t="s">
        <v>302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6">
        <f t="shared" ref="AQ95:AV95" si="26">AQ62-AQ94</f>
        <v>-8.1312645626464928</v>
      </c>
      <c r="AR95" s="367">
        <f t="shared" si="26"/>
        <v>-44.499764325223737</v>
      </c>
      <c r="AS95" s="367">
        <f t="shared" si="26"/>
        <v>-26.789317131847156</v>
      </c>
      <c r="AT95" s="367">
        <f t="shared" si="26"/>
        <v>-36.562552580630154</v>
      </c>
      <c r="AU95" s="367">
        <f t="shared" si="26"/>
        <v>0</v>
      </c>
      <c r="AV95" s="367">
        <f t="shared" si="26"/>
        <v>0</v>
      </c>
      <c r="AW95" s="77"/>
      <c r="AX95" s="78"/>
      <c r="AY95" s="78"/>
      <c r="AZ95" s="78"/>
    </row>
    <row r="96" spans="2:52" s="21" customFormat="1" ht="16.8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6.8">
      <c r="B97" s="34"/>
      <c r="C97" s="34"/>
      <c r="D97" s="34"/>
      <c r="E97" s="34" t="s">
        <v>314</v>
      </c>
      <c r="F97" s="34"/>
      <c r="G97" s="34" t="s">
        <v>312</v>
      </c>
      <c r="H97" s="34" t="s">
        <v>315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7">
        <f>InputSummary!AQ254</f>
        <v>0</v>
      </c>
      <c r="AR97" s="370">
        <f>InputSummary!AR254</f>
        <v>0</v>
      </c>
      <c r="AS97" s="370">
        <f>InputSummary!AS254</f>
        <v>0</v>
      </c>
      <c r="AT97" s="370">
        <f>InputSummary!AT254</f>
        <v>0</v>
      </c>
      <c r="AU97" s="370">
        <f>InputSummary!AU254</f>
        <v>0</v>
      </c>
      <c r="AV97" s="370">
        <f>InputSummary!AV254</f>
        <v>0</v>
      </c>
      <c r="AW97" s="34"/>
      <c r="AX97"/>
      <c r="AY97"/>
      <c r="AZ97"/>
    </row>
    <row r="98" spans="1:52" s="21" customFormat="1" ht="16.8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6.8">
      <c r="E99" s="131" t="s">
        <v>316</v>
      </c>
      <c r="F99" s="21"/>
      <c r="G99" s="21" t="s">
        <v>209</v>
      </c>
      <c r="H99" s="21"/>
      <c r="I99" s="372">
        <f>InputSummary!I255</f>
        <v>0.06</v>
      </c>
      <c r="AQ99" s="371"/>
      <c r="AR99" s="144"/>
      <c r="AS99" s="144"/>
      <c r="AT99" s="144"/>
      <c r="AU99" s="144"/>
      <c r="AV99" s="144"/>
    </row>
    <row r="100" spans="1:52" s="21" customFormat="1" ht="16.8">
      <c r="B100" s="34"/>
      <c r="C100" s="34"/>
      <c r="D100" s="34"/>
      <c r="E100" s="34" t="s">
        <v>1248</v>
      </c>
      <c r="F100" s="34"/>
      <c r="G100" s="34" t="s">
        <v>312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7">
        <f>IFERROR(AQ94/AQ62,0)</f>
        <v>1.0156840397508378</v>
      </c>
      <c r="AR100" s="370">
        <f t="shared" ref="AR100:AV100" si="27">IFERROR(AR94/AR62,0)</f>
        <v>1.0817041708019783</v>
      </c>
      <c r="AS100" s="370">
        <f t="shared" si="27"/>
        <v>1.0446664444631173</v>
      </c>
      <c r="AT100" s="370">
        <f t="shared" si="27"/>
        <v>1.0745678550096045</v>
      </c>
      <c r="AU100" s="370">
        <f t="shared" si="27"/>
        <v>1</v>
      </c>
      <c r="AV100" s="370">
        <f t="shared" si="27"/>
        <v>1</v>
      </c>
      <c r="AW100" s="34"/>
      <c r="AX100"/>
      <c r="AY100"/>
      <c r="AZ100"/>
    </row>
    <row r="101" spans="1:52" s="21" customFormat="1" ht="16.8">
      <c r="B101" s="34"/>
      <c r="C101" s="34"/>
      <c r="D101" s="34"/>
      <c r="E101" s="34" t="s">
        <v>318</v>
      </c>
      <c r="F101" s="34"/>
      <c r="G101" s="21" t="s">
        <v>209</v>
      </c>
      <c r="H101" s="34"/>
      <c r="I101" s="373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8">
        <f>(IF(AQ100&gt;=1+$I99,1,0) + IF(AQ100&lt;=1-$I99,-1,0)) * $I101</f>
        <v>0</v>
      </c>
      <c r="AR101" s="126">
        <f t="shared" ref="AR101:AV101" si="28">(IF(AR100&gt;=1+$I99,1,0) + IF(AR100&lt;=1-$I99,-1,0)) * $I101</f>
        <v>1.15E-2</v>
      </c>
      <c r="AS101" s="126">
        <f t="shared" si="28"/>
        <v>0</v>
      </c>
      <c r="AT101" s="126">
        <f t="shared" si="28"/>
        <v>1.15E-2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6.8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6.8">
      <c r="B103" s="369"/>
      <c r="C103" s="369"/>
      <c r="D103" s="369"/>
      <c r="E103" s="369" t="s">
        <v>1249</v>
      </c>
      <c r="F103" s="369"/>
      <c r="G103" s="34" t="s">
        <v>302</v>
      </c>
      <c r="H103" s="369" t="s">
        <v>1250</v>
      </c>
      <c r="I103" s="369"/>
      <c r="J103" s="369"/>
      <c r="K103" s="369"/>
      <c r="L103" s="369"/>
      <c r="M103" s="369"/>
      <c r="N103" s="369"/>
      <c r="O103" s="369"/>
      <c r="P103" s="369"/>
      <c r="Q103" s="369"/>
      <c r="R103" s="369"/>
      <c r="S103" s="369"/>
      <c r="T103" s="369"/>
      <c r="U103" s="369"/>
      <c r="V103" s="369"/>
      <c r="W103" s="369"/>
      <c r="X103" s="369"/>
      <c r="Y103" s="369"/>
      <c r="Z103" s="369"/>
      <c r="AA103" s="369"/>
      <c r="AB103" s="369"/>
      <c r="AC103" s="369"/>
      <c r="AD103" s="369"/>
      <c r="AE103" s="369"/>
      <c r="AF103" s="369"/>
      <c r="AG103" s="369"/>
      <c r="AH103" s="369"/>
      <c r="AI103" s="369"/>
      <c r="AJ103" s="369"/>
      <c r="AK103" s="369"/>
      <c r="AL103" s="369"/>
      <c r="AM103" s="369"/>
      <c r="AN103" s="369"/>
      <c r="AO103" s="369"/>
      <c r="AP103" s="369"/>
      <c r="AQ103" s="374"/>
      <c r="AR103" s="375"/>
      <c r="AS103" s="375"/>
      <c r="AT103" s="375"/>
      <c r="AU103" s="375">
        <f>(AT62-AT94)*AT97*AT101</f>
        <v>0</v>
      </c>
      <c r="AV103" s="375">
        <f t="shared" ref="AV103" si="29">(AU62-AU94)*AU97*AU101</f>
        <v>0</v>
      </c>
      <c r="AW103" s="375"/>
      <c r="AX103" s="320"/>
      <c r="AY103" s="320"/>
      <c r="AZ103" s="320"/>
    </row>
    <row r="104" spans="1:52" s="21" customFormat="1" ht="16.8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6.8">
      <c r="B105" s="369"/>
      <c r="C105" s="369"/>
      <c r="D105" s="369"/>
      <c r="E105" s="369" t="s">
        <v>1251</v>
      </c>
      <c r="F105" s="369"/>
      <c r="G105" s="369"/>
      <c r="H105" s="369" t="s">
        <v>1216</v>
      </c>
      <c r="I105" s="369"/>
      <c r="J105" s="369"/>
      <c r="K105" s="369"/>
      <c r="L105" s="369"/>
      <c r="M105" s="369"/>
      <c r="N105" s="369"/>
      <c r="O105" s="369"/>
      <c r="P105" s="369"/>
      <c r="Q105" s="369"/>
      <c r="R105" s="369"/>
      <c r="S105" s="369"/>
      <c r="T105" s="369"/>
      <c r="U105" s="369"/>
      <c r="V105" s="369"/>
      <c r="W105" s="369"/>
      <c r="X105" s="369"/>
      <c r="Y105" s="369"/>
      <c r="Z105" s="369"/>
      <c r="AA105" s="369"/>
      <c r="AB105" s="369"/>
      <c r="AC105" s="369"/>
      <c r="AD105" s="369"/>
      <c r="AE105" s="369"/>
      <c r="AF105" s="369"/>
      <c r="AG105" s="369"/>
      <c r="AH105" s="369"/>
      <c r="AI105" s="369"/>
      <c r="AJ105" s="369"/>
      <c r="AK105" s="369"/>
      <c r="AL105" s="369"/>
      <c r="AM105" s="369"/>
      <c r="AN105" s="369"/>
      <c r="AO105" s="369"/>
      <c r="AP105" s="369"/>
      <c r="AQ105" s="374"/>
      <c r="AR105" s="375"/>
      <c r="AS105" s="375"/>
      <c r="AT105" s="375"/>
      <c r="AU105" s="375">
        <f t="shared" ref="AU105:AV105" si="30">AU89 + AU103</f>
        <v>0</v>
      </c>
      <c r="AV105" s="375">
        <f t="shared" si="30"/>
        <v>0</v>
      </c>
      <c r="AW105" s="369"/>
      <c r="AX105" s="320"/>
      <c r="AY105" s="320"/>
      <c r="AZ105" s="320"/>
    </row>
    <row r="106" spans="1:52" s="21" customFormat="1" ht="16.8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6.8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6.8">
      <c r="A108" s="21"/>
      <c r="B108" s="37" t="s">
        <v>79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 ht="12.6"/>
    <row r="110" spans="1:52" ht="12.6"/>
  </sheetData>
  <conditionalFormatting sqref="K11:AV11">
    <cfRule type="cellIs" dxfId="53" priority="5" operator="equal">
      <formula>FALSE()</formula>
    </cfRule>
  </conditionalFormatting>
  <conditionalFormatting sqref="AM2">
    <cfRule type="expression" dxfId="52" priority="1">
      <formula>mac_sensitivity=2</formula>
    </cfRule>
    <cfRule type="expression" dxfId="51" priority="2">
      <formula>mac_sensitivity=1</formula>
    </cfRule>
  </conditionalFormatting>
  <conditionalFormatting sqref="AM3">
    <cfRule type="expression" dxfId="50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65"/>
  <sheetViews>
    <sheetView zoomScale="85" zoomScaleNormal="85" workbookViewId="0">
      <selection activeCell="AR50" sqref="AR50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4" width="0" hidden="1" customWidth="1"/>
    <col min="55" max="16384" width="9" hidden="1"/>
  </cols>
  <sheetData>
    <row r="1" spans="1:49" ht="19.2">
      <c r="A1" s="196" t="s">
        <v>72</v>
      </c>
      <c r="B1" s="182"/>
      <c r="C1" s="182"/>
      <c r="D1" s="182"/>
      <c r="E1" s="182"/>
      <c r="F1" s="182"/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182"/>
      <c r="AK1" s="171"/>
      <c r="AL1" s="171"/>
      <c r="AM1" s="171"/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49" ht="16.8">
      <c r="A2" s="182"/>
      <c r="B2" s="158" t="str">
        <f>UserInterface!$E$30</f>
        <v>SPD</v>
      </c>
      <c r="C2" s="182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182"/>
      <c r="AM3" s="182"/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"/>
      <c r="C6" s="2"/>
      <c r="D6" s="2"/>
      <c r="E6" s="2" t="s">
        <v>1252</v>
      </c>
      <c r="F6" s="2"/>
      <c r="G6" s="2" t="s">
        <v>1253</v>
      </c>
      <c r="H6" s="2"/>
      <c r="I6" s="2"/>
      <c r="J6" s="2"/>
      <c r="K6" s="160">
        <f>YEAR(K4)</f>
        <v>1991</v>
      </c>
      <c r="L6" s="160">
        <f t="shared" ref="L6:AV6" si="0">YEAR(L4)</f>
        <v>1992</v>
      </c>
      <c r="M6" s="160">
        <f t="shared" si="0"/>
        <v>1993</v>
      </c>
      <c r="N6" s="160">
        <f t="shared" si="0"/>
        <v>1994</v>
      </c>
      <c r="O6" s="160">
        <f t="shared" si="0"/>
        <v>1995</v>
      </c>
      <c r="P6" s="160">
        <f t="shared" si="0"/>
        <v>1996</v>
      </c>
      <c r="Q6" s="160">
        <f t="shared" si="0"/>
        <v>1997</v>
      </c>
      <c r="R6" s="160">
        <f t="shared" si="0"/>
        <v>1998</v>
      </c>
      <c r="S6" s="160">
        <f t="shared" si="0"/>
        <v>1999</v>
      </c>
      <c r="T6" s="160">
        <f t="shared" si="0"/>
        <v>2000</v>
      </c>
      <c r="U6" s="160">
        <f t="shared" si="0"/>
        <v>2001</v>
      </c>
      <c r="V6" s="160">
        <f t="shared" si="0"/>
        <v>2002</v>
      </c>
      <c r="W6" s="160">
        <f t="shared" si="0"/>
        <v>2003</v>
      </c>
      <c r="X6" s="160">
        <f t="shared" si="0"/>
        <v>2004</v>
      </c>
      <c r="Y6" s="160">
        <f t="shared" si="0"/>
        <v>2005</v>
      </c>
      <c r="Z6" s="160">
        <f t="shared" si="0"/>
        <v>2006</v>
      </c>
      <c r="AA6" s="160">
        <f t="shared" si="0"/>
        <v>2007</v>
      </c>
      <c r="AB6" s="160">
        <f t="shared" si="0"/>
        <v>2008</v>
      </c>
      <c r="AC6" s="160">
        <f t="shared" si="0"/>
        <v>2009</v>
      </c>
      <c r="AD6" s="160">
        <f t="shared" si="0"/>
        <v>2010</v>
      </c>
      <c r="AE6" s="160">
        <f t="shared" si="0"/>
        <v>2011</v>
      </c>
      <c r="AF6" s="160">
        <f t="shared" si="0"/>
        <v>2012</v>
      </c>
      <c r="AG6" s="160">
        <f t="shared" si="0"/>
        <v>2013</v>
      </c>
      <c r="AH6" s="160">
        <f t="shared" si="0"/>
        <v>2014</v>
      </c>
      <c r="AI6" s="160">
        <f t="shared" si="0"/>
        <v>2015</v>
      </c>
      <c r="AJ6" s="160">
        <f t="shared" si="0"/>
        <v>2016</v>
      </c>
      <c r="AK6" s="160">
        <f t="shared" si="0"/>
        <v>2017</v>
      </c>
      <c r="AL6" s="160">
        <f t="shared" si="0"/>
        <v>2018</v>
      </c>
      <c r="AM6" s="160">
        <f t="shared" si="0"/>
        <v>2019</v>
      </c>
      <c r="AN6" s="160">
        <f t="shared" si="0"/>
        <v>2020</v>
      </c>
      <c r="AO6" s="160">
        <f t="shared" si="0"/>
        <v>2021</v>
      </c>
      <c r="AP6" s="160">
        <f t="shared" si="0"/>
        <v>2022</v>
      </c>
      <c r="AQ6" s="506">
        <f t="shared" si="0"/>
        <v>2023</v>
      </c>
      <c r="AR6" s="160">
        <f t="shared" si="0"/>
        <v>2024</v>
      </c>
      <c r="AS6" s="160">
        <f t="shared" si="0"/>
        <v>2025</v>
      </c>
      <c r="AT6" s="160">
        <f t="shared" si="0"/>
        <v>2026</v>
      </c>
      <c r="AU6" s="160">
        <f t="shared" si="0"/>
        <v>2027</v>
      </c>
      <c r="AV6" s="160">
        <f t="shared" si="0"/>
        <v>2028</v>
      </c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60">
        <v>1.0779220779220777E-2</v>
      </c>
      <c r="AK7" s="360">
        <v>2.1424900424001248E-2</v>
      </c>
      <c r="AL7" s="360">
        <v>3.7422560457875953E-2</v>
      </c>
      <c r="AM7" s="360">
        <v>3.0555639758707454E-2</v>
      </c>
      <c r="AN7" s="360">
        <v>2.5884636879724532E-2</v>
      </c>
      <c r="AO7" s="360">
        <v>1.2128336726209277E-2</v>
      </c>
      <c r="AP7" s="360">
        <v>5.7762039660056441E-2</v>
      </c>
      <c r="AQ7" s="482">
        <v>0.10903299801751953</v>
      </c>
      <c r="AR7" s="505">
        <v>4.0595818817694251E-2</v>
      </c>
      <c r="AS7" s="360">
        <v>1.694406930493586E-2</v>
      </c>
      <c r="AT7" s="360">
        <v>1.9104788826139751E-2</v>
      </c>
      <c r="AU7" s="360">
        <v>1.9975186831839853E-2</v>
      </c>
      <c r="AV7" s="360">
        <v>2.0000000000000684E-2</v>
      </c>
      <c r="AW7" s="2"/>
    </row>
    <row r="8" spans="1:49" ht="16.8">
      <c r="A8" s="2"/>
      <c r="B8" s="2"/>
      <c r="C8" s="2"/>
      <c r="D8" s="2"/>
      <c r="E8" s="2" t="s">
        <v>1254</v>
      </c>
      <c r="F8" s="2"/>
      <c r="G8" s="2" t="s">
        <v>1253</v>
      </c>
      <c r="H8" s="2"/>
      <c r="I8" s="504">
        <f t="array" ref="I8">YEAR(LARGE(IF('Monthly Inflation'!$H$5:$H$355&lt;&gt;"",'Monthly Inflation'!$E$5:$E$352),1))</f>
        <v>2024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6.8">
      <c r="A9" s="2"/>
      <c r="B9" s="2"/>
      <c r="C9" s="2"/>
      <c r="D9" s="2"/>
      <c r="E9" s="2" t="s">
        <v>1255</v>
      </c>
      <c r="F9" s="2"/>
      <c r="G9" s="2" t="s">
        <v>1256</v>
      </c>
      <c r="H9" s="2"/>
      <c r="I9" s="251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6.8">
      <c r="A11" s="2"/>
      <c r="B11" s="2"/>
      <c r="C11" s="2"/>
      <c r="D11" s="2"/>
      <c r="E11" s="2" t="s">
        <v>1257</v>
      </c>
      <c r="F11" s="2"/>
      <c r="G11" s="2" t="s">
        <v>1256</v>
      </c>
      <c r="H11" s="2"/>
      <c r="I11" s="318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6.8">
      <c r="A12" s="2"/>
      <c r="B12" s="2"/>
      <c r="C12" s="2"/>
      <c r="D12" s="2"/>
      <c r="E12" s="2" t="s">
        <v>1258</v>
      </c>
      <c r="F12" s="2"/>
      <c r="G12" s="2" t="s">
        <v>1259</v>
      </c>
      <c r="H12" s="2"/>
      <c r="I12" s="318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6.8">
      <c r="A14" s="2"/>
      <c r="B14" s="2"/>
      <c r="C14" s="2"/>
      <c r="D14" s="2"/>
      <c r="E14" s="2" t="s">
        <v>1260</v>
      </c>
      <c r="F14" s="2"/>
      <c r="G14" s="2" t="s">
        <v>277</v>
      </c>
      <c r="H14" s="2"/>
      <c r="I14" s="262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6.8">
      <c r="A15" s="2"/>
      <c r="B15" s="2"/>
      <c r="C15" s="2"/>
      <c r="D15" s="2"/>
      <c r="E15" s="2" t="s">
        <v>544</v>
      </c>
      <c r="F15" s="2"/>
      <c r="G15" s="2" t="s">
        <v>277</v>
      </c>
      <c r="H15" s="2"/>
      <c r="I15" s="203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6.8">
      <c r="A17" s="2"/>
      <c r="B17" s="22" t="s">
        <v>73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8"/>
      <c r="AR17" s="22"/>
      <c r="AS17" s="22"/>
      <c r="AT17" s="22"/>
      <c r="AU17" s="22"/>
      <c r="AV17" s="22"/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6"/>
      <c r="AK18" s="166"/>
      <c r="AL18" s="166"/>
      <c r="AM18" s="166"/>
      <c r="AN18" s="166"/>
      <c r="AO18" s="166"/>
      <c r="AP18" s="166"/>
      <c r="AQ18" s="3"/>
      <c r="AR18" s="166"/>
      <c r="AS18" s="166"/>
      <c r="AT18" s="166"/>
      <c r="AU18" s="166"/>
      <c r="AV18" s="166"/>
      <c r="AW18" s="2"/>
    </row>
    <row r="19" spans="1:49" ht="16.8">
      <c r="A19" s="2"/>
      <c r="B19" s="2"/>
      <c r="C19" s="20" t="s">
        <v>1261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6"/>
      <c r="AK20" s="166"/>
      <c r="AL20" s="166"/>
      <c r="AM20" s="166"/>
      <c r="AN20" s="166"/>
      <c r="AO20" s="166"/>
      <c r="AP20" s="166"/>
      <c r="AQ20" s="3"/>
      <c r="AR20" s="6"/>
      <c r="AS20" s="6"/>
      <c r="AT20" s="6"/>
      <c r="AU20" s="6"/>
      <c r="AV20" s="6"/>
      <c r="AW20" s="2"/>
    </row>
    <row r="21" spans="1:49" ht="16.8">
      <c r="A21" s="2"/>
      <c r="B21" s="2"/>
      <c r="C21" s="2"/>
      <c r="D21" s="2"/>
      <c r="E21" s="2" t="s">
        <v>1262</v>
      </c>
      <c r="F21" s="2"/>
      <c r="G21" s="2" t="s">
        <v>865</v>
      </c>
      <c r="H21" s="2"/>
      <c r="I21" s="2"/>
      <c r="J21" s="2"/>
      <c r="K21" s="252" t="str">
        <f t="shared" ref="K21:S21" si="1">IF(DATE($I8, $I9, $I12) &gt;= DATE(K$6, $I11 - 1, $I12),"OUTTURN","FORECAST")</f>
        <v>OUTTURN</v>
      </c>
      <c r="L21" s="252" t="str">
        <f t="shared" si="1"/>
        <v>OUTTURN</v>
      </c>
      <c r="M21" s="252" t="str">
        <f t="shared" si="1"/>
        <v>OUTTURN</v>
      </c>
      <c r="N21" s="252" t="str">
        <f t="shared" si="1"/>
        <v>OUTTURN</v>
      </c>
      <c r="O21" s="252" t="str">
        <f t="shared" si="1"/>
        <v>OUTTURN</v>
      </c>
      <c r="P21" s="252" t="str">
        <f t="shared" si="1"/>
        <v>OUTTURN</v>
      </c>
      <c r="Q21" s="252" t="str">
        <f t="shared" si="1"/>
        <v>OUTTURN</v>
      </c>
      <c r="R21" s="252" t="str">
        <f t="shared" si="1"/>
        <v>OUTTURN</v>
      </c>
      <c r="S21" s="252" t="str">
        <f t="shared" si="1"/>
        <v>OUTTURN</v>
      </c>
      <c r="T21" s="252" t="str">
        <f>IF(DATE($I8, $I9, $I12) &gt;= DATE(T$6, $I11 - 1, $I12),"OUTTURN","FORECAST")</f>
        <v>OUTTURN</v>
      </c>
      <c r="U21" s="252" t="str">
        <f t="shared" ref="U21:AV21" si="2">IF(DATE($I8, $I9, $I12) &gt;= DATE(U$6, $I11 - 1, $I12),"OUTTURN","FORECAST")</f>
        <v>OUTTURN</v>
      </c>
      <c r="V21" s="252" t="str">
        <f t="shared" si="2"/>
        <v>OUTTURN</v>
      </c>
      <c r="W21" s="252" t="str">
        <f t="shared" si="2"/>
        <v>OUTTURN</v>
      </c>
      <c r="X21" s="252" t="str">
        <f t="shared" si="2"/>
        <v>OUTTURN</v>
      </c>
      <c r="Y21" s="252" t="str">
        <f t="shared" si="2"/>
        <v>OUTTURN</v>
      </c>
      <c r="Z21" s="252" t="str">
        <f t="shared" si="2"/>
        <v>OUTTURN</v>
      </c>
      <c r="AA21" s="252" t="str">
        <f t="shared" si="2"/>
        <v>OUTTURN</v>
      </c>
      <c r="AB21" s="252" t="str">
        <f t="shared" si="2"/>
        <v>OUTTURN</v>
      </c>
      <c r="AC21" s="252" t="str">
        <f t="shared" si="2"/>
        <v>OUTTURN</v>
      </c>
      <c r="AD21" s="252" t="str">
        <f t="shared" si="2"/>
        <v>OUTTURN</v>
      </c>
      <c r="AE21" s="252" t="str">
        <f t="shared" si="2"/>
        <v>OUTTURN</v>
      </c>
      <c r="AF21" s="252" t="str">
        <f t="shared" si="2"/>
        <v>OUTTURN</v>
      </c>
      <c r="AG21" s="252" t="str">
        <f t="shared" si="2"/>
        <v>OUTTURN</v>
      </c>
      <c r="AH21" s="252" t="str">
        <f t="shared" si="2"/>
        <v>OUTTURN</v>
      </c>
      <c r="AI21" s="252" t="str">
        <f t="shared" si="2"/>
        <v>OUTTURN</v>
      </c>
      <c r="AJ21" s="252" t="str">
        <f t="shared" si="2"/>
        <v>OUTTURN</v>
      </c>
      <c r="AK21" s="252" t="str">
        <f t="shared" si="2"/>
        <v>OUTTURN</v>
      </c>
      <c r="AL21" s="252" t="str">
        <f t="shared" si="2"/>
        <v>OUTTURN</v>
      </c>
      <c r="AM21" s="252" t="str">
        <f t="shared" si="2"/>
        <v>OUTTURN</v>
      </c>
      <c r="AN21" s="252" t="str">
        <f t="shared" si="2"/>
        <v>OUTTURN</v>
      </c>
      <c r="AO21" s="252" t="str">
        <f t="shared" si="2"/>
        <v>OUTTURN</v>
      </c>
      <c r="AP21" s="252" t="str">
        <f t="shared" si="2"/>
        <v>OUTTURN</v>
      </c>
      <c r="AQ21" s="349" t="str">
        <f t="shared" si="2"/>
        <v>OUTTURN</v>
      </c>
      <c r="AR21" s="252" t="str">
        <f t="shared" si="2"/>
        <v>OUTTURN</v>
      </c>
      <c r="AS21" s="252" t="str">
        <f t="shared" si="2"/>
        <v>FORECAST</v>
      </c>
      <c r="AT21" s="252" t="str">
        <f t="shared" si="2"/>
        <v>FORECAST</v>
      </c>
      <c r="AU21" s="252" t="str">
        <f t="shared" si="2"/>
        <v>FORECAST</v>
      </c>
      <c r="AV21" s="252" t="str">
        <f t="shared" si="2"/>
        <v>FORECAST</v>
      </c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52"/>
      <c r="L22" s="252"/>
      <c r="M22" s="252"/>
      <c r="N22" s="252"/>
      <c r="O22" s="252"/>
      <c r="P22" s="252"/>
      <c r="Q22" s="252"/>
      <c r="R22" s="252"/>
      <c r="S22" s="252"/>
      <c r="T22" s="252"/>
      <c r="U22" s="252"/>
      <c r="V22" s="252"/>
      <c r="W22" s="252"/>
      <c r="X22" s="252"/>
      <c r="Y22" s="252"/>
      <c r="Z22" s="252"/>
      <c r="AA22" s="252"/>
      <c r="AB22" s="252"/>
      <c r="AC22" s="252"/>
      <c r="AD22" s="252"/>
      <c r="AE22" s="252"/>
      <c r="AF22" s="252"/>
      <c r="AG22" s="252"/>
      <c r="AH22" s="252"/>
      <c r="AI22" s="252"/>
      <c r="AJ22" s="252"/>
      <c r="AK22" s="252"/>
      <c r="AL22" s="252"/>
      <c r="AM22" s="252"/>
      <c r="AN22" s="252"/>
      <c r="AO22" s="252"/>
      <c r="AP22" s="252"/>
      <c r="AQ22" s="349"/>
      <c r="AR22" s="252"/>
      <c r="AS22" s="252"/>
      <c r="AT22" s="252"/>
      <c r="AU22" s="252"/>
      <c r="AV22" s="252"/>
      <c r="AW22" s="2"/>
    </row>
    <row r="23" spans="1:49" ht="16.8">
      <c r="A23" s="2"/>
      <c r="B23" s="2"/>
      <c r="C23" s="2"/>
      <c r="D23" s="2"/>
      <c r="E23" s="2" t="s">
        <v>1263</v>
      </c>
      <c r="F23" s="2"/>
      <c r="G23" s="2" t="s">
        <v>537</v>
      </c>
      <c r="H23" s="2" t="s">
        <v>1264</v>
      </c>
      <c r="I23" s="2"/>
      <c r="J23" s="2"/>
      <c r="K23" s="253" t="str">
        <f>IFERROR(AVERAGEIFS('Monthly Inflation'!$M:$M,'Monthly Inflation'!$E:$E,"&gt;="&amp;DATE(K$6 - 1, $I11, $I12),'Monthly Inflation'!$E:$E,"&lt;="&amp;DATE(K$6, $I11 - 1, $I12)),"")</f>
        <v/>
      </c>
      <c r="L23" s="253" t="str">
        <f>IFERROR(AVERAGEIFS('Monthly Inflation'!$M:$M,'Monthly Inflation'!$E:$E,"&gt;="&amp;DATE(L$6 - 1, $I11, $I12),'Monthly Inflation'!$E:$E,"&lt;="&amp;DATE(L$6, $I11 - 1, $I12)),"")</f>
        <v/>
      </c>
      <c r="M23" s="253" t="str">
        <f>IFERROR(AVERAGEIFS('Monthly Inflation'!$M:$M,'Monthly Inflation'!$E:$E,"&gt;="&amp;DATE(M$6 - 1, $I11, $I12),'Monthly Inflation'!$E:$E,"&lt;="&amp;DATE(M$6, $I11 - 1, $I12)),"")</f>
        <v/>
      </c>
      <c r="N23" s="253" t="str">
        <f>IFERROR(AVERAGEIFS('Monthly Inflation'!$M:$M,'Monthly Inflation'!$E:$E,"&gt;="&amp;DATE(N$6 - 1, $I11, $I12),'Monthly Inflation'!$E:$E,"&lt;="&amp;DATE(N$6, $I11 - 1, $I12)),"")</f>
        <v/>
      </c>
      <c r="O23" s="253" t="str">
        <f>IFERROR(AVERAGEIFS('Monthly Inflation'!$M:$M,'Monthly Inflation'!$E:$E,"&gt;="&amp;DATE(O$6 - 1, $I11, $I12),'Monthly Inflation'!$E:$E,"&lt;="&amp;DATE(O$6, $I11 - 1, $I12)),"")</f>
        <v/>
      </c>
      <c r="P23" s="253" t="str">
        <f>IFERROR(AVERAGEIFS('Monthly Inflation'!$M:$M,'Monthly Inflation'!$E:$E,"&gt;="&amp;DATE(P$6 - 1, $I11, $I12),'Monthly Inflation'!$E:$E,"&lt;="&amp;DATE(P$6, $I11 - 1, $I12)),"")</f>
        <v/>
      </c>
      <c r="Q23" s="253" t="str">
        <f>IFERROR(AVERAGEIFS('Monthly Inflation'!$M:$M,'Monthly Inflation'!$E:$E,"&gt;="&amp;DATE(Q$6 - 1, $I11, $I12),'Monthly Inflation'!$E:$E,"&lt;="&amp;DATE(Q$6, $I11 - 1, $I12)),"")</f>
        <v/>
      </c>
      <c r="R23" s="253" t="str">
        <f>IFERROR(AVERAGEIFS('Monthly Inflation'!$M:$M,'Monthly Inflation'!$E:$E,"&gt;="&amp;DATE(R$6 - 1, $I11, $I12),'Monthly Inflation'!$E:$E,"&lt;="&amp;DATE(R$6, $I11 - 1, $I12)),"")</f>
        <v/>
      </c>
      <c r="S23" s="253" t="str">
        <f>IFERROR(AVERAGEIFS('Monthly Inflation'!$M:$M,'Monthly Inflation'!$E:$E,"&gt;="&amp;DATE(S$6 - 1, $I11, $I12),'Monthly Inflation'!$E:$E,"&lt;="&amp;DATE(S$6, $I11 - 1, $I12)),"")</f>
        <v/>
      </c>
      <c r="T23" s="253">
        <f>IFERROR(AVERAGEIFS('Monthly Inflation'!$M:$M,'Monthly Inflation'!$E:$E,"&gt;="&amp;DATE(T$6 - 1, $I11, $I12),'Monthly Inflation'!$E:$E,"&lt;="&amp;DATE(T$6, $I11 - 1, $I12)),"")</f>
        <v>166.35</v>
      </c>
      <c r="U23" s="253">
        <f>IFERROR(AVERAGEIFS('Monthly Inflation'!$M:$M,'Monthly Inflation'!$E:$E,"&gt;="&amp;DATE(U$6 - 1, $I11, $I12),'Monthly Inflation'!$E:$E,"&lt;="&amp;DATE(U$6, $I11 - 1, $I12)),"")</f>
        <v>171.31666666666663</v>
      </c>
      <c r="V23" s="253">
        <f>IFERROR(AVERAGEIFS('Monthly Inflation'!$M:$M,'Monthly Inflation'!$E:$E,"&gt;="&amp;DATE(V$6 - 1, $I11, $I12),'Monthly Inflation'!$E:$E,"&lt;="&amp;DATE(V$6, $I11 - 1, $I12)),"")</f>
        <v>173.875</v>
      </c>
      <c r="W23" s="253">
        <f>IFERROR(AVERAGEIFS('Monthly Inflation'!$M:$M,'Monthly Inflation'!$E:$E,"&gt;="&amp;DATE(W$6 - 1, $I11, $I12),'Monthly Inflation'!$E:$E,"&lt;="&amp;DATE(W$6, $I11 - 1, $I12)),"")</f>
        <v>177.51666666666665</v>
      </c>
      <c r="X23" s="253">
        <f>IFERROR(AVERAGEIFS('Monthly Inflation'!$M:$M,'Monthly Inflation'!$E:$E,"&gt;="&amp;DATE(X$6 - 1, $I11, $I12),'Monthly Inflation'!$E:$E,"&lt;="&amp;DATE(X$6, $I11 - 1, $I12)),"")</f>
        <v>182.47499999999999</v>
      </c>
      <c r="Y23" s="253">
        <f>IFERROR(AVERAGEIFS('Monthly Inflation'!$M:$M,'Monthly Inflation'!$E:$E,"&gt;="&amp;DATE(Y$6 - 1, $I11, $I12),'Monthly Inflation'!$E:$E,"&lt;="&amp;DATE(Y$6, $I11 - 1, $I12)),"")</f>
        <v>188.15</v>
      </c>
      <c r="Z23" s="253">
        <f>IFERROR(AVERAGEIFS('Monthly Inflation'!$M:$M,'Monthly Inflation'!$E:$E,"&gt;="&amp;DATE(Z$6 - 1, $I11, $I12),'Monthly Inflation'!$E:$E,"&lt;="&amp;DATE(Z$6, $I11 - 1, $I12)),"")</f>
        <v>193.10833333333332</v>
      </c>
      <c r="AA23" s="253">
        <f>IFERROR(AVERAGEIFS('Monthly Inflation'!$M:$M,'Monthly Inflation'!$E:$E,"&gt;="&amp;DATE(AA$6 - 1, $I11, $I12),'Monthly Inflation'!$E:$E,"&lt;="&amp;DATE(AA$6, $I11 - 1, $I12)),"")</f>
        <v>200.31666666666669</v>
      </c>
      <c r="AB23" s="253">
        <f>IFERROR(AVERAGEIFS('Monthly Inflation'!$M:$M,'Monthly Inflation'!$E:$E,"&gt;="&amp;DATE(AB$6 - 1, $I11, $I12),'Monthly Inflation'!$E:$E,"&lt;="&amp;DATE(AB$6, $I11 - 1, $I12)),"")</f>
        <v>208.5916666666667</v>
      </c>
      <c r="AC23" s="253">
        <f>IFERROR(AVERAGEIFS('Monthly Inflation'!$M:$M,'Monthly Inflation'!$E:$E,"&gt;="&amp;DATE(AC$6 - 1, $I11, $I12),'Monthly Inflation'!$E:$E,"&lt;="&amp;DATE(AC$6, $I11 - 1, $I12)),"")</f>
        <v>214.78333333333339</v>
      </c>
      <c r="AD23" s="253">
        <f>IFERROR(AVERAGEIFS('Monthly Inflation'!$M:$M,'Monthly Inflation'!$E:$E,"&gt;="&amp;DATE(AD$6 - 1, $I11, $I12),'Monthly Inflation'!$E:$E,"&lt;="&amp;DATE(AD$6, $I11 - 1, $I12)),"")</f>
        <v>215.76666666666662</v>
      </c>
      <c r="AE23" s="253">
        <f>IFERROR(AVERAGEIFS('Monthly Inflation'!$M:$M,'Monthly Inflation'!$E:$E,"&gt;="&amp;DATE(AE$6 - 1, $I11, $I12),'Monthly Inflation'!$E:$E,"&lt;="&amp;DATE(AE$6, $I11 - 1, $I12)),"")</f>
        <v>226.47499999999999</v>
      </c>
      <c r="AF23" s="253">
        <f>IFERROR(AVERAGEIFS('Monthly Inflation'!$M:$M,'Monthly Inflation'!$E:$E,"&gt;="&amp;DATE(AF$6 - 1, $I11, $I12),'Monthly Inflation'!$E:$E,"&lt;="&amp;DATE(AF$6, $I11 - 1, $I12)),"")</f>
        <v>237.3416666666667</v>
      </c>
      <c r="AG23" s="253">
        <f>IFERROR(AVERAGEIFS('Monthly Inflation'!$M:$M,'Monthly Inflation'!$E:$E,"&gt;="&amp;DATE(AG$6 - 1, $I11, $I12),'Monthly Inflation'!$E:$E,"&lt;="&amp;DATE(AG$6, $I11 - 1, $I12)),"")</f>
        <v>244.67499999999998</v>
      </c>
      <c r="AH23" s="253">
        <f>IFERROR(AVERAGEIFS('Monthly Inflation'!$M:$M,'Monthly Inflation'!$E:$E,"&gt;="&amp;DATE(AH$6 - 1, $I11, $I12),'Monthly Inflation'!$E:$E,"&lt;="&amp;DATE(AH$6, $I11 - 1, $I12)),"")</f>
        <v>251.73333333333335</v>
      </c>
      <c r="AI23" s="253">
        <f>IFERROR(AVERAGEIFS('Monthly Inflation'!$M:$M,'Monthly Inflation'!$E:$E,"&gt;="&amp;DATE(AI$6 - 1, $I11, $I12),'Monthly Inflation'!$E:$E,"&lt;="&amp;DATE(AI$6, $I11 - 1, $I12)),"")</f>
        <v>256.66666666666669</v>
      </c>
      <c r="AJ23" s="253">
        <f>IFERROR(AVERAGEIFS('Monthly Inflation'!$M:$M,'Monthly Inflation'!$E:$E,"&gt;="&amp;DATE(AJ$6 - 1, $I11, $I12),'Monthly Inflation'!$E:$E,"&lt;="&amp;DATE(AJ$6, $I11 - 1, $I12)),"")</f>
        <v>259.43333333333334</v>
      </c>
      <c r="AK23" s="253">
        <f>IFERROR(AVERAGEIFS('Monthly Inflation'!$M:$M,'Monthly Inflation'!$E:$E,"&gt;="&amp;DATE(AK$6 - 1, $I11, $I12),'Monthly Inflation'!$E:$E,"&lt;="&amp;DATE(AK$6, $I11 - 1, $I12)),"")</f>
        <v>264.99166666666673</v>
      </c>
      <c r="AL23" s="253">
        <f>IFERROR(AVERAGEIFS('Monthly Inflation'!$M:$M,'Monthly Inflation'!$E:$E,"&gt;="&amp;DATE(AL$6 - 1, $I11, $I12),'Monthly Inflation'!$E:$E,"&lt;="&amp;DATE(AL$6, $I11 - 1, $I12)),"")</f>
        <v>274.90833333333336</v>
      </c>
      <c r="AM23" s="253">
        <f>IFERROR(AVERAGEIFS('Monthly Inflation'!$M:$M,'Monthly Inflation'!$E:$E,"&gt;="&amp;DATE(AM$6 - 1, $I11, $I12),'Monthly Inflation'!$E:$E,"&lt;="&amp;DATE(AM$6, $I11 - 1, $I12)),"")</f>
        <v>283.30833333333334</v>
      </c>
      <c r="AN23" s="253">
        <f>IFERROR(AVERAGEIFS('Monthly Inflation'!$M:$M,'Monthly Inflation'!$E:$E,"&gt;="&amp;DATE(AN$6 - 1, $I11, $I12),'Monthly Inflation'!$E:$E,"&lt;="&amp;DATE(AN$6, $I11 - 1, $I12)),"")</f>
        <v>290.64166666666665</v>
      </c>
      <c r="AO23" s="253">
        <f>IFERROR(AVERAGEIFS('Monthly Inflation'!$M:$M,'Monthly Inflation'!$E:$E,"&gt;="&amp;DATE(AO$6 - 1, $I11, $I12),'Monthly Inflation'!$E:$E,"&lt;="&amp;DATE(AO$6, $I11 - 1, $I12)),"")</f>
        <v>294.16666666666669</v>
      </c>
      <c r="AP23" s="253">
        <f>IFERROR(AVERAGEIFS('Monthly Inflation'!$M:$M,'Monthly Inflation'!$E:$E,"&gt;="&amp;DATE(AP$6 - 1, $I11, $I12),'Monthly Inflation'!$E:$E,"&lt;="&amp;DATE(AP$6, $I11 - 1, $I12)),"")</f>
        <v>311.1583333333333</v>
      </c>
      <c r="AQ23" s="507">
        <f>IFERROR(AVERAGEIFS('Monthly Inflation'!$M:$M,'Monthly Inflation'!$E:$E,"&gt;="&amp;DATE(AQ$6 - 1, $I11, $I12),'Monthly Inflation'!$E:$E,"&lt;="&amp;DATE(AQ$6, $I11 - 1, $I12)),"")</f>
        <v>351.2166666666667</v>
      </c>
      <c r="AR23" s="253">
        <f>IFERROR(AVERAGEIFS('Monthly Inflation'!$M:$M,'Monthly Inflation'!$E:$E,"&gt;="&amp;DATE(AR$6 - 1, $I11, $I12),'Monthly Inflation'!$E:$E,"&lt;="&amp;DATE(AR$6, $I11 - 1, $I12)),"")</f>
        <v>377.48333333333341</v>
      </c>
      <c r="AS23" s="253">
        <f>IFERROR(AVERAGEIFS('Monthly Inflation'!$M:$M,'Monthly Inflation'!$E:$E,"&gt;="&amp;DATE(AS$6 - 1, $I11, $I12),'Monthly Inflation'!$E:$E,"&lt;="&amp;DATE(AS$6, $I11 - 1, $I12)),"")</f>
        <v>391.21462167274558</v>
      </c>
      <c r="AT23" s="253">
        <f>IFERROR(AVERAGEIFS('Monthly Inflation'!$M:$M,'Monthly Inflation'!$E:$E,"&gt;="&amp;DATE(AT$6 - 1, $I11, $I12),'Monthly Inflation'!$E:$E,"&lt;="&amp;DATE(AT$6, $I11 - 1, $I12)),"")</f>
        <v>404.56041721202445</v>
      </c>
      <c r="AU23" s="253">
        <f>IFERROR(AVERAGEIFS('Monthly Inflation'!$M:$M,'Monthly Inflation'!$E:$E,"&gt;="&amp;DATE(AU$6 - 1, $I11, $I12),'Monthly Inflation'!$E:$E,"&lt;="&amp;DATE(AU$6, $I11 - 1, $I12)),"")</f>
        <v>417.55853089760785</v>
      </c>
      <c r="AV23" s="253">
        <f>IFERROR(AVERAGEIFS('Monthly Inflation'!$M:$M,'Monthly Inflation'!$E:$E,"&gt;="&amp;DATE(AV$6 - 1, $I11, $I12),'Monthly Inflation'!$E:$E,"&lt;="&amp;DATE(AV$6, $I11 - 1, $I12)),"")</f>
        <v>430.2703708555357</v>
      </c>
      <c r="AW23" s="2"/>
    </row>
    <row r="24" spans="1:49" ht="16.8">
      <c r="A24" s="2"/>
      <c r="B24" s="2"/>
      <c r="C24" s="2"/>
      <c r="D24" s="2"/>
      <c r="E24" s="2" t="s">
        <v>1265</v>
      </c>
      <c r="F24" s="2"/>
      <c r="G24" s="2" t="s">
        <v>601</v>
      </c>
      <c r="H24" s="2"/>
      <c r="I24" s="2"/>
      <c r="J24" s="2"/>
      <c r="K24" s="255" t="str">
        <f>IFERROR(K23/J23 - 1,"")</f>
        <v/>
      </c>
      <c r="L24" s="255" t="str">
        <f t="shared" ref="L24:AV24" si="3">IFERROR(L23/K23 - 1,"")</f>
        <v/>
      </c>
      <c r="M24" s="255" t="str">
        <f t="shared" si="3"/>
        <v/>
      </c>
      <c r="N24" s="255" t="str">
        <f t="shared" si="3"/>
        <v/>
      </c>
      <c r="O24" s="255" t="str">
        <f t="shared" si="3"/>
        <v/>
      </c>
      <c r="P24" s="255" t="str">
        <f t="shared" si="3"/>
        <v/>
      </c>
      <c r="Q24" s="255" t="str">
        <f t="shared" si="3"/>
        <v/>
      </c>
      <c r="R24" s="255" t="str">
        <f t="shared" si="3"/>
        <v/>
      </c>
      <c r="S24" s="255" t="str">
        <f t="shared" si="3"/>
        <v/>
      </c>
      <c r="T24" s="255" t="str">
        <f t="shared" si="3"/>
        <v/>
      </c>
      <c r="U24" s="323">
        <f t="shared" si="3"/>
        <v>2.9856727782787029E-2</v>
      </c>
      <c r="V24" s="323">
        <f t="shared" si="3"/>
        <v>1.4933359276194436E-2</v>
      </c>
      <c r="W24" s="323">
        <f t="shared" si="3"/>
        <v>2.0944164869398429E-2</v>
      </c>
      <c r="X24" s="323">
        <f t="shared" si="3"/>
        <v>2.7931649610365206E-2</v>
      </c>
      <c r="Y24" s="323">
        <f t="shared" si="3"/>
        <v>3.1100150705576146E-2</v>
      </c>
      <c r="Z24" s="323">
        <f t="shared" si="3"/>
        <v>2.635308707591455E-2</v>
      </c>
      <c r="AA24" s="323">
        <f t="shared" si="3"/>
        <v>3.7327924739999352E-2</v>
      </c>
      <c r="AB24" s="323">
        <f t="shared" si="3"/>
        <v>4.1309593144188472E-2</v>
      </c>
      <c r="AC24" s="323">
        <f t="shared" si="3"/>
        <v>2.9683192840877393E-2</v>
      </c>
      <c r="AD24" s="323">
        <f t="shared" si="3"/>
        <v>4.57825715837612E-3</v>
      </c>
      <c r="AE24" s="323">
        <f t="shared" si="3"/>
        <v>4.9629229105515371E-2</v>
      </c>
      <c r="AF24" s="323">
        <f t="shared" si="3"/>
        <v>4.7981749273282803E-2</v>
      </c>
      <c r="AG24" s="323">
        <f t="shared" si="3"/>
        <v>3.0897791510129391E-2</v>
      </c>
      <c r="AH24" s="323">
        <f t="shared" si="3"/>
        <v>2.8847791287762714E-2</v>
      </c>
      <c r="AI24" s="323">
        <f t="shared" si="3"/>
        <v>1.9597457627118731E-2</v>
      </c>
      <c r="AJ24" s="323">
        <f t="shared" si="3"/>
        <v>1.0779220779220777E-2</v>
      </c>
      <c r="AK24" s="323">
        <f t="shared" si="3"/>
        <v>2.1424900424001248E-2</v>
      </c>
      <c r="AL24" s="323">
        <f t="shared" si="3"/>
        <v>3.7422560457875953E-2</v>
      </c>
      <c r="AM24" s="323">
        <f t="shared" si="3"/>
        <v>3.0555639758707454E-2</v>
      </c>
      <c r="AN24" s="323">
        <f t="shared" si="3"/>
        <v>2.5884636879724532E-2</v>
      </c>
      <c r="AO24" s="323">
        <f t="shared" si="3"/>
        <v>1.2128336726209277E-2</v>
      </c>
      <c r="AP24" s="323">
        <f t="shared" si="3"/>
        <v>5.7762039660056441E-2</v>
      </c>
      <c r="AQ24" s="508">
        <f t="shared" si="3"/>
        <v>0.12873938777149907</v>
      </c>
      <c r="AR24" s="323">
        <f t="shared" si="3"/>
        <v>7.4787642955440825E-2</v>
      </c>
      <c r="AS24" s="323">
        <f t="shared" si="3"/>
        <v>3.6375879745893069E-2</v>
      </c>
      <c r="AT24" s="323">
        <f t="shared" si="3"/>
        <v>3.4113744221049958E-2</v>
      </c>
      <c r="AU24" s="323">
        <f t="shared" si="3"/>
        <v>3.2128980326741274E-2</v>
      </c>
      <c r="AV24" s="323">
        <f t="shared" si="3"/>
        <v>3.0443252903016305E-2</v>
      </c>
      <c r="AW24" s="2"/>
    </row>
    <row r="25" spans="1:49" ht="16.8">
      <c r="A25" s="2"/>
      <c r="B25" s="2"/>
      <c r="C25" s="2"/>
      <c r="D25" s="2"/>
      <c r="E25" s="2"/>
      <c r="F25" s="2"/>
      <c r="G25" s="2"/>
      <c r="H25" s="2"/>
      <c r="I25" s="2"/>
      <c r="J25" s="2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W25" s="207"/>
      <c r="X25" s="207"/>
      <c r="Y25" s="207"/>
      <c r="Z25" s="207"/>
      <c r="AA25" s="207"/>
      <c r="AB25" s="207"/>
      <c r="AC25" s="207"/>
      <c r="AD25" s="207"/>
      <c r="AE25" s="207"/>
      <c r="AF25" s="207"/>
      <c r="AG25" s="207"/>
      <c r="AH25" s="207"/>
      <c r="AI25" s="207"/>
      <c r="AJ25" s="207"/>
      <c r="AK25" s="207"/>
      <c r="AL25" s="207"/>
      <c r="AM25" s="207"/>
      <c r="AN25" s="207"/>
      <c r="AO25" s="207"/>
      <c r="AP25" s="207"/>
      <c r="AQ25" s="361"/>
      <c r="AR25" s="207"/>
      <c r="AS25" s="207"/>
      <c r="AT25" s="207"/>
      <c r="AU25" s="207"/>
      <c r="AV25" s="290"/>
      <c r="AW25" s="2"/>
    </row>
    <row r="26" spans="1:49" ht="16.8">
      <c r="A26" s="2"/>
      <c r="B26" s="2"/>
      <c r="C26" s="2"/>
      <c r="D26" s="2"/>
      <c r="E26" s="2" t="s">
        <v>1266</v>
      </c>
      <c r="F26" s="2"/>
      <c r="G26" s="2" t="s">
        <v>537</v>
      </c>
      <c r="H26" s="2" t="s">
        <v>1267</v>
      </c>
      <c r="I26" s="2"/>
      <c r="J26" s="2"/>
      <c r="K26" s="253" t="str">
        <f>IFERROR(AVERAGEIFS('Monthly Inflation'!$L:$L,'Monthly Inflation'!$E:$E,"&gt;="&amp;DATE(K$6-1,$I11, $I12),'Monthly Inflation'!$E:$E,"&lt;="&amp;DATE(K$6,$I11-1,$I12)),"")</f>
        <v/>
      </c>
      <c r="L26" s="253" t="str">
        <f>IFERROR(AVERAGEIFS('Monthly Inflation'!$L:$L,'Monthly Inflation'!$E:$E,"&gt;="&amp;DATE(L$6-1,$I11, $I12),'Monthly Inflation'!$E:$E,"&lt;="&amp;DATE(L$6,$I11-1,$I12)),"")</f>
        <v/>
      </c>
      <c r="M26" s="253" t="str">
        <f>IFERROR(AVERAGEIFS('Monthly Inflation'!$L:$L,'Monthly Inflation'!$E:$E,"&gt;="&amp;DATE(M$6-1,$I11, $I12),'Monthly Inflation'!$E:$E,"&lt;="&amp;DATE(M$6,$I11-1,$I12)),"")</f>
        <v/>
      </c>
      <c r="N26" s="253" t="str">
        <f>IFERROR(AVERAGEIFS('Monthly Inflation'!$L:$L,'Monthly Inflation'!$E:$E,"&gt;="&amp;DATE(N$6-1,$I11, $I12),'Monthly Inflation'!$E:$E,"&lt;="&amp;DATE(N$6,$I11-1,$I12)),"")</f>
        <v/>
      </c>
      <c r="O26" s="253" t="str">
        <f>IFERROR(AVERAGEIFS('Monthly Inflation'!$L:$L,'Monthly Inflation'!$E:$E,"&gt;="&amp;DATE(O$6-1,$I11, $I12),'Monthly Inflation'!$E:$E,"&lt;="&amp;DATE(O$6,$I11-1,$I12)),"")</f>
        <v/>
      </c>
      <c r="P26" s="253" t="str">
        <f>IFERROR(AVERAGEIFS('Monthly Inflation'!$L:$L,'Monthly Inflation'!$E:$E,"&gt;="&amp;DATE(P$6-1,$I11, $I12),'Monthly Inflation'!$E:$E,"&lt;="&amp;DATE(P$6,$I11-1,$I12)),"")</f>
        <v/>
      </c>
      <c r="Q26" s="253" t="str">
        <f>IFERROR(AVERAGEIFS('Monthly Inflation'!$L:$L,'Monthly Inflation'!$E:$E,"&gt;="&amp;DATE(Q$6-1,$I11, $I12),'Monthly Inflation'!$E:$E,"&lt;="&amp;DATE(Q$6,$I11-1,$I12)),"")</f>
        <v/>
      </c>
      <c r="R26" s="253" t="str">
        <f>IFERROR(AVERAGEIFS('Monthly Inflation'!$L:$L,'Monthly Inflation'!$E:$E,"&gt;="&amp;DATE(R$6-1,$I11, $I12),'Monthly Inflation'!$E:$E,"&lt;="&amp;DATE(R$6,$I11-1,$I12)),"")</f>
        <v/>
      </c>
      <c r="S26" s="253" t="str">
        <f>IFERROR(AVERAGEIFS('Monthly Inflation'!$L:$L,'Monthly Inflation'!$E:$E,"&gt;="&amp;DATE(S$6-1,$I11, $I12),'Monthly Inflation'!$E:$E,"&lt;="&amp;DATE(S$6,$I11-1,$I12)),"")</f>
        <v/>
      </c>
      <c r="T26" s="253">
        <f>IFERROR(AVERAGEIFS('Monthly Inflation'!$L:$L,'Monthly Inflation'!$E:$E,"&gt;="&amp;DATE(T$6-1,$I11, $I12),'Monthly Inflation'!$E:$E,"&lt;="&amp;DATE(T$6,$I11-1,$I12)),"")</f>
        <v>72.75833333333334</v>
      </c>
      <c r="U26" s="253">
        <f>IFERROR(AVERAGEIFS('Monthly Inflation'!$L:$L,'Monthly Inflation'!$E:$E,"&gt;="&amp;DATE(U$6-1,$I11, $I12),'Monthly Inflation'!$E:$E,"&lt;="&amp;DATE(U$6,$I11-1,$I12)),"")</f>
        <v>73.641666666666666</v>
      </c>
      <c r="V26" s="253">
        <f>IFERROR(AVERAGEIFS('Monthly Inflation'!$L:$L,'Monthly Inflation'!$E:$E,"&gt;="&amp;DATE(V$6-1,$I11, $I12),'Monthly Inflation'!$E:$E,"&lt;="&amp;DATE(V$6,$I11-1,$I12)),"")</f>
        <v>74.86666666666666</v>
      </c>
      <c r="W26" s="253">
        <f>IFERROR(AVERAGEIFS('Monthly Inflation'!$L:$L,'Monthly Inflation'!$E:$E,"&gt;="&amp;DATE(W$6-1,$I11, $I12),'Monthly Inflation'!$E:$E,"&lt;="&amp;DATE(W$6,$I11-1,$I12)),"")</f>
        <v>75.958333333333329</v>
      </c>
      <c r="X26" s="253">
        <f>IFERROR(AVERAGEIFS('Monthly Inflation'!$L:$L,'Monthly Inflation'!$E:$E,"&gt;="&amp;DATE(X$6-1,$I11, $I12),'Monthly Inflation'!$E:$E,"&lt;="&amp;DATE(X$6,$I11-1,$I12)),"")</f>
        <v>76.974999999999994</v>
      </c>
      <c r="Y26" s="253">
        <f>IFERROR(AVERAGEIFS('Monthly Inflation'!$L:$L,'Monthly Inflation'!$E:$E,"&gt;="&amp;DATE(Y$6-1,$I11, $I12),'Monthly Inflation'!$E:$E,"&lt;="&amp;DATE(Y$6,$I11-1,$I12)),"")</f>
        <v>78.124999999999986</v>
      </c>
      <c r="Z26" s="253">
        <f>IFERROR(AVERAGEIFS('Monthly Inflation'!$L:$L,'Monthly Inflation'!$E:$E,"&gt;="&amp;DATE(Z$6-1,$I11, $I12),'Monthly Inflation'!$E:$E,"&lt;="&amp;DATE(Z$6,$I11-1,$I12)),"")</f>
        <v>79.825000000000003</v>
      </c>
      <c r="AA26" s="253">
        <f>IFERROR(AVERAGEIFS('Monthly Inflation'!$L:$L,'Monthly Inflation'!$E:$E,"&gt;="&amp;DATE(AA$6-1,$I11, $I12),'Monthly Inflation'!$E:$E,"&lt;="&amp;DATE(AA$6,$I11-1,$I12)),"")</f>
        <v>81.916666666666671</v>
      </c>
      <c r="AB26" s="253">
        <f>IFERROR(AVERAGEIFS('Monthly Inflation'!$L:$L,'Monthly Inflation'!$E:$E,"&gt;="&amp;DATE(AB$6-1,$I11, $I12),'Monthly Inflation'!$E:$E,"&lt;="&amp;DATE(AB$6,$I11-1,$I12)),"")</f>
        <v>83.825000000000003</v>
      </c>
      <c r="AC26" s="253">
        <f>IFERROR(AVERAGEIFS('Monthly Inflation'!$L:$L,'Monthly Inflation'!$E:$E,"&gt;="&amp;DATE(AC$6-1,$I11, $I12),'Monthly Inflation'!$E:$E,"&lt;="&amp;DATE(AC$6,$I11-1,$I12)),"")</f>
        <v>86.858333333333334</v>
      </c>
      <c r="AD26" s="253">
        <f>IFERROR(AVERAGEIFS('Monthly Inflation'!$L:$L,'Monthly Inflation'!$E:$E,"&gt;="&amp;DATE(AD$6-1,$I11, $I12),'Monthly Inflation'!$E:$E,"&lt;="&amp;DATE(AD$6,$I11-1,$I12)),"")</f>
        <v>88.433333333333337</v>
      </c>
      <c r="AE26" s="253">
        <f>IFERROR(AVERAGEIFS('Monthly Inflation'!$L:$L,'Monthly Inflation'!$E:$E,"&gt;="&amp;DATE(AE$6-1,$I11, $I12),'Monthly Inflation'!$E:$E,"&lt;="&amp;DATE(AE$6,$I11-1,$I12)),"")</f>
        <v>90.908333333333317</v>
      </c>
      <c r="AF26" s="253">
        <f>IFERROR(AVERAGEIFS('Monthly Inflation'!$L:$L,'Monthly Inflation'!$E:$E,"&gt;="&amp;DATE(AF$6-1,$I11, $I12),'Monthly Inflation'!$E:$E,"&lt;="&amp;DATE(AF$6,$I11-1,$I12)),"")</f>
        <v>94.308333333333351</v>
      </c>
      <c r="AG26" s="253">
        <f>IFERROR(AVERAGEIFS('Monthly Inflation'!$L:$L,'Monthly Inflation'!$E:$E,"&gt;="&amp;DATE(AG$6-1,$I11, $I12),'Monthly Inflation'!$E:$E,"&lt;="&amp;DATE(AG$6,$I11-1,$I12)),"")</f>
        <v>96.583333333333314</v>
      </c>
      <c r="AH26" s="253">
        <f>IFERROR(AVERAGEIFS('Monthly Inflation'!$L:$L,'Monthly Inflation'!$E:$E,"&gt;="&amp;DATE(AH$6-1,$I11, $I12),'Monthly Inflation'!$E:$E,"&lt;="&amp;DATE(AH$6,$I11-1,$I12)),"")</f>
        <v>98.600000000000009</v>
      </c>
      <c r="AI26" s="253">
        <f>IFERROR(AVERAGEIFS('Monthly Inflation'!$L:$L,'Monthly Inflation'!$E:$E,"&gt;="&amp;DATE(AI$6-1,$I11, $I12),'Monthly Inflation'!$E:$E,"&lt;="&amp;DATE(AI$6,$I11-1,$I12)),"")</f>
        <v>99.72499999999998</v>
      </c>
      <c r="AJ26" s="253">
        <f>IFERROR(AVERAGEIFS('Monthly Inflation'!$L:$L,'Monthly Inflation'!$E:$E,"&gt;="&amp;DATE(AJ$6-1,$I11, $I12),'Monthly Inflation'!$E:$E,"&lt;="&amp;DATE(AJ$6,$I11-1,$I12)),"")</f>
        <v>100.16666666666667</v>
      </c>
      <c r="AK26" s="253">
        <f>IFERROR(AVERAGEIFS('Monthly Inflation'!$L:$L,'Monthly Inflation'!$E:$E,"&gt;="&amp;DATE(AK$6-1,$I11, $I12),'Monthly Inflation'!$E:$E,"&lt;="&amp;DATE(AK$6,$I11-1,$I12)),"")</f>
        <v>101.54166666666667</v>
      </c>
      <c r="AL26" s="253">
        <f>IFERROR(AVERAGEIFS('Monthly Inflation'!$L:$L,'Monthly Inflation'!$E:$E,"&gt;="&amp;DATE(AL$6-1,$I11, $I12),'Monthly Inflation'!$E:$E,"&lt;="&amp;DATE(AL$6,$I11-1,$I12)),"")</f>
        <v>104.21666666666665</v>
      </c>
      <c r="AM26" s="253">
        <f>IFERROR(AVERAGEIFS('Monthly Inflation'!$L:$L,'Monthly Inflation'!$E:$E,"&gt;="&amp;DATE(AM$6-1,$I11, $I12),'Monthly Inflation'!$E:$E,"&lt;="&amp;DATE(AM$6,$I11-1,$I12)),"")</f>
        <v>106.43333333333334</v>
      </c>
      <c r="AN26" s="253">
        <f>IFERROR(AVERAGEIFS('Monthly Inflation'!$L:$L,'Monthly Inflation'!$E:$E,"&gt;="&amp;DATE(AN$6-1,$I11, $I12),'Monthly Inflation'!$E:$E,"&lt;="&amp;DATE(AN$6,$I11-1,$I12)),"")</f>
        <v>108.24166666666663</v>
      </c>
      <c r="AO26" s="253">
        <f>IFERROR(AVERAGEIFS('Monthly Inflation'!$L:$L,'Monthly Inflation'!$E:$E,"&gt;="&amp;DATE(AO$6-1,$I11, $I12),'Monthly Inflation'!$E:$E,"&lt;="&amp;DATE(AO$6,$I11-1,$I12)),"")</f>
        <v>109.10833333333335</v>
      </c>
      <c r="AP26" s="253">
        <f>IFERROR(AVERAGEIFS('Monthly Inflation'!$L:$L,'Monthly Inflation'!$E:$E,"&gt;="&amp;DATE(AP$6-1,$I11, $I12),'Monthly Inflation'!$E:$E,"&lt;="&amp;DATE(AP$6,$I11-1,$I12)),"")</f>
        <v>113.11666666666667</v>
      </c>
      <c r="AQ26" s="507">
        <f>IFERROR(AVERAGEIFS('Monthly Inflation'!$L:$L,'Monthly Inflation'!$E:$E,"&gt;="&amp;DATE(AQ$6-1,$I11, $I12),'Monthly Inflation'!$E:$E,"&lt;="&amp;DATE(AQ$6,$I11-1,$I12)),"")</f>
        <v>123.04166666666664</v>
      </c>
      <c r="AR26" s="253">
        <f>IFERROR(AVERAGEIFS('Monthly Inflation'!$L:$L,'Monthly Inflation'!$E:$E,"&gt;="&amp;DATE(AR$6-1,$I11, $I12),'Monthly Inflation'!$E:$E,"&lt;="&amp;DATE(AR$6,$I11-1,$I12)),"")</f>
        <v>129.86666666666665</v>
      </c>
      <c r="AS26" s="253">
        <f>IFERROR(AVERAGEIFS('Monthly Inflation'!$L:$L,'Monthly Inflation'!$E:$E,"&gt;="&amp;DATE(AS$6-1,$I11, $I12),'Monthly Inflation'!$E:$E,"&lt;="&amp;DATE(AS$6,$I11-1,$I12)),"")</f>
        <v>133.97243053261781</v>
      </c>
      <c r="AT26" s="253">
        <f>IFERROR(AVERAGEIFS('Monthly Inflation'!$L:$L,'Monthly Inflation'!$E:$E,"&gt;="&amp;DATE(AT$6-1,$I11, $I12),'Monthly Inflation'!$E:$E,"&lt;="&amp;DATE(AT$6,$I11-1,$I12)),"")</f>
        <v>137.31231339815562</v>
      </c>
      <c r="AU26" s="253">
        <f>IFERROR(AVERAGEIFS('Monthly Inflation'!$L:$L,'Monthly Inflation'!$E:$E,"&gt;="&amp;DATE(AU$6-1,$I11, $I12),'Monthly Inflation'!$E:$E,"&lt;="&amp;DATE(AU$6,$I11-1,$I12)),"")</f>
        <v>140.36318101956923</v>
      </c>
      <c r="AV26" s="253">
        <f>IFERROR(AVERAGEIFS('Monthly Inflation'!$L:$L,'Monthly Inflation'!$E:$E,"&gt;="&amp;DATE(AV$6-1,$I11, $I12),'Monthly Inflation'!$E:$E,"&lt;="&amp;DATE(AV$6,$I11-1,$I12)),"")</f>
        <v>143.31934100373354</v>
      </c>
      <c r="AW26" s="2"/>
    </row>
    <row r="27" spans="1:49" ht="16.8">
      <c r="A27" s="2"/>
      <c r="B27" s="2"/>
      <c r="C27" s="2"/>
      <c r="D27" s="2"/>
      <c r="E27" s="2" t="s">
        <v>1268</v>
      </c>
      <c r="F27" s="2"/>
      <c r="G27" s="2" t="s">
        <v>601</v>
      </c>
      <c r="H27" s="2"/>
      <c r="I27" s="2"/>
      <c r="J27" s="2"/>
      <c r="K27" s="255" t="str">
        <f>IFERROR(K26/J26 - 1,"")</f>
        <v/>
      </c>
      <c r="L27" s="255" t="str">
        <f t="shared" ref="L27:AV27" si="4">IFERROR(L26/K26 - 1,"")</f>
        <v/>
      </c>
      <c r="M27" s="255" t="str">
        <f t="shared" si="4"/>
        <v/>
      </c>
      <c r="N27" s="255" t="str">
        <f t="shared" si="4"/>
        <v/>
      </c>
      <c r="O27" s="255" t="str">
        <f t="shared" si="4"/>
        <v/>
      </c>
      <c r="P27" s="255" t="str">
        <f t="shared" si="4"/>
        <v/>
      </c>
      <c r="Q27" s="255" t="str">
        <f t="shared" si="4"/>
        <v/>
      </c>
      <c r="R27" s="255" t="str">
        <f t="shared" si="4"/>
        <v/>
      </c>
      <c r="S27" s="255" t="str">
        <f t="shared" si="4"/>
        <v/>
      </c>
      <c r="T27" s="255" t="str">
        <f t="shared" si="4"/>
        <v/>
      </c>
      <c r="U27" s="323">
        <f t="shared" si="4"/>
        <v>1.2140648264803433E-2</v>
      </c>
      <c r="V27" s="323">
        <f t="shared" si="4"/>
        <v>1.663460450379084E-2</v>
      </c>
      <c r="W27" s="323">
        <f t="shared" si="4"/>
        <v>1.4581478183437246E-2</v>
      </c>
      <c r="X27" s="323">
        <f t="shared" si="4"/>
        <v>1.3384530992868848E-2</v>
      </c>
      <c r="Y27" s="323">
        <f t="shared" si="4"/>
        <v>1.4939915556998917E-2</v>
      </c>
      <c r="Z27" s="323">
        <f t="shared" si="4"/>
        <v>2.1760000000000224E-2</v>
      </c>
      <c r="AA27" s="323">
        <f t="shared" si="4"/>
        <v>2.6203152729930013E-2</v>
      </c>
      <c r="AB27" s="323">
        <f t="shared" si="4"/>
        <v>2.3296032553407953E-2</v>
      </c>
      <c r="AC27" s="323">
        <f t="shared" si="4"/>
        <v>3.6186499652052895E-2</v>
      </c>
      <c r="AD27" s="323">
        <f t="shared" si="4"/>
        <v>1.8132975151108122E-2</v>
      </c>
      <c r="AE27" s="323">
        <f t="shared" si="4"/>
        <v>2.7987184319637981E-2</v>
      </c>
      <c r="AF27" s="323">
        <f t="shared" si="4"/>
        <v>3.7400311669264275E-2</v>
      </c>
      <c r="AG27" s="323">
        <f t="shared" si="4"/>
        <v>2.4123000795263305E-2</v>
      </c>
      <c r="AH27" s="323">
        <f t="shared" si="4"/>
        <v>2.088006902502193E-2</v>
      </c>
      <c r="AI27" s="323">
        <f t="shared" si="4"/>
        <v>1.1409736308316099E-2</v>
      </c>
      <c r="AJ27" s="323">
        <f t="shared" si="4"/>
        <v>4.4288459931480784E-3</v>
      </c>
      <c r="AK27" s="323">
        <f t="shared" si="4"/>
        <v>1.3727121464226277E-2</v>
      </c>
      <c r="AL27" s="323">
        <f t="shared" si="4"/>
        <v>2.6343865408288814E-2</v>
      </c>
      <c r="AM27" s="323">
        <f t="shared" si="4"/>
        <v>2.1269790500559882E-2</v>
      </c>
      <c r="AN27" s="323">
        <f t="shared" si="4"/>
        <v>1.6990291262135582E-2</v>
      </c>
      <c r="AO27" s="323">
        <f t="shared" si="4"/>
        <v>8.0067749634311625E-3</v>
      </c>
      <c r="AP27" s="323">
        <f t="shared" si="4"/>
        <v>3.6737187810280236E-2</v>
      </c>
      <c r="AQ27" s="508">
        <f t="shared" si="4"/>
        <v>8.7741270075143429E-2</v>
      </c>
      <c r="AR27" s="323">
        <f t="shared" si="4"/>
        <v>5.5469014561462915E-2</v>
      </c>
      <c r="AS27" s="323">
        <f t="shared" si="4"/>
        <v>3.16152248404864E-2</v>
      </c>
      <c r="AT27" s="323">
        <f t="shared" si="4"/>
        <v>2.4929628075417209E-2</v>
      </c>
      <c r="AU27" s="323">
        <f t="shared" si="4"/>
        <v>2.2218456203320969E-2</v>
      </c>
      <c r="AV27" s="323">
        <f t="shared" si="4"/>
        <v>2.106079359766122E-2</v>
      </c>
      <c r="AW27" s="2"/>
    </row>
    <row r="28" spans="1:49" ht="16.8">
      <c r="A28" s="2"/>
      <c r="B28" s="2"/>
      <c r="C28" s="2"/>
      <c r="D28" s="2"/>
      <c r="E28" s="2"/>
      <c r="F28" s="2"/>
      <c r="G28" s="2"/>
      <c r="H28" s="2"/>
      <c r="I28" s="2"/>
      <c r="J28" s="2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W28" s="207"/>
      <c r="X28" s="207"/>
      <c r="Y28" s="207"/>
      <c r="Z28" s="207"/>
      <c r="AA28" s="207"/>
      <c r="AB28" s="207"/>
      <c r="AC28" s="207"/>
      <c r="AD28" s="207"/>
      <c r="AE28" s="207"/>
      <c r="AF28" s="207"/>
      <c r="AG28" s="207"/>
      <c r="AH28" s="207"/>
      <c r="AI28" s="207"/>
      <c r="AJ28" s="207"/>
      <c r="AK28" s="207"/>
      <c r="AL28" s="207"/>
      <c r="AM28" s="207"/>
      <c r="AN28" s="207"/>
      <c r="AO28" s="207"/>
      <c r="AP28" s="207"/>
      <c r="AQ28" s="361"/>
      <c r="AR28" s="207"/>
      <c r="AS28" s="207"/>
      <c r="AT28" s="207"/>
      <c r="AU28" s="207"/>
      <c r="AV28" s="207"/>
      <c r="AW28" s="2"/>
    </row>
    <row r="29" spans="1:49" ht="16.8">
      <c r="A29" s="2"/>
      <c r="B29" s="2"/>
      <c r="C29" s="2"/>
      <c r="D29" s="2"/>
      <c r="E29" s="2" t="s">
        <v>1269</v>
      </c>
      <c r="F29" s="2"/>
      <c r="G29" s="2" t="s">
        <v>537</v>
      </c>
      <c r="H29" s="2" t="s">
        <v>1206</v>
      </c>
      <c r="I29" s="2"/>
      <c r="J29" s="2"/>
      <c r="K29" s="253" t="str">
        <f>IFERROR(AVERAGEIFS('Monthly Inflation'!$N:$N,'Monthly Inflation'!$E:$E,"&gt;="&amp;DATE(K$6-1, $I11, $I12),'Monthly Inflation'!$E:$E,"&lt;="&amp;DATE(K$6, $I11 - 1, $I12)),"")</f>
        <v/>
      </c>
      <c r="L29" s="253" t="str">
        <f>IFERROR(AVERAGEIFS('Monthly Inflation'!$N:$N,'Monthly Inflation'!$E:$E,"&gt;="&amp;DATE(L$6-1, $I11, $I12),'Monthly Inflation'!$E:$E,"&lt;="&amp;DATE(L$6, $I11 - 1, $I12)),"")</f>
        <v/>
      </c>
      <c r="M29" s="253" t="str">
        <f>IFERROR(AVERAGEIFS('Monthly Inflation'!$N:$N,'Monthly Inflation'!$E:$E,"&gt;="&amp;DATE(M$6-1, $I11, $I12),'Monthly Inflation'!$E:$E,"&lt;="&amp;DATE(M$6, $I11 - 1, $I12)),"")</f>
        <v/>
      </c>
      <c r="N29" s="253" t="str">
        <f>IFERROR(AVERAGEIFS('Monthly Inflation'!$N:$N,'Monthly Inflation'!$E:$E,"&gt;="&amp;DATE(N$6-1, $I11, $I12),'Monthly Inflation'!$E:$E,"&lt;="&amp;DATE(N$6, $I11 - 1, $I12)),"")</f>
        <v/>
      </c>
      <c r="O29" s="253" t="str">
        <f>IFERROR(AVERAGEIFS('Monthly Inflation'!$N:$N,'Monthly Inflation'!$E:$E,"&gt;="&amp;DATE(O$6-1, $I11, $I12),'Monthly Inflation'!$E:$E,"&lt;="&amp;DATE(O$6, $I11 - 1, $I12)),"")</f>
        <v/>
      </c>
      <c r="P29" s="253" t="str">
        <f>IFERROR(AVERAGEIFS('Monthly Inflation'!$N:$N,'Monthly Inflation'!$E:$E,"&gt;="&amp;DATE(P$6-1, $I11, $I12),'Monthly Inflation'!$E:$E,"&lt;="&amp;DATE(P$6, $I11 - 1, $I12)),"")</f>
        <v/>
      </c>
      <c r="Q29" s="253" t="str">
        <f>IFERROR(AVERAGEIFS('Monthly Inflation'!$N:$N,'Monthly Inflation'!$E:$E,"&gt;="&amp;DATE(Q$6-1, $I11, $I12),'Monthly Inflation'!$E:$E,"&lt;="&amp;DATE(Q$6, $I11 - 1, $I12)),"")</f>
        <v/>
      </c>
      <c r="R29" s="253" t="str">
        <f>IFERROR(AVERAGEIFS('Monthly Inflation'!$N:$N,'Monthly Inflation'!$E:$E,"&gt;="&amp;DATE(R$6-1, $I11, $I12),'Monthly Inflation'!$E:$E,"&lt;="&amp;DATE(R$6, $I11 - 1, $I12)),"")</f>
        <v/>
      </c>
      <c r="S29" s="253" t="str">
        <f>IFERROR(AVERAGEIFS('Monthly Inflation'!$N:$N,'Monthly Inflation'!$E:$E,"&gt;="&amp;DATE(S$6-1, $I11, $I12),'Monthly Inflation'!$E:$E,"&lt;="&amp;DATE(S$6, $I11 - 1, $I12)),"")</f>
        <v/>
      </c>
      <c r="T29" s="253">
        <f>IFERROR(AVERAGEIFS('Monthly Inflation'!$N:$N,'Monthly Inflation'!$E:$E,"&gt;="&amp;DATE(T$6-1, $I11, $I12),'Monthly Inflation'!$E:$E,"&lt;="&amp;DATE(T$6, $I11 - 1, $I12)),"")</f>
        <v>166.35</v>
      </c>
      <c r="U29" s="253">
        <f>IFERROR(AVERAGEIFS('Monthly Inflation'!$N:$N,'Monthly Inflation'!$E:$E,"&gt;="&amp;DATE(U$6-1, $I11, $I12),'Monthly Inflation'!$E:$E,"&lt;="&amp;DATE(U$6, $I11 - 1, $I12)),"")</f>
        <v>171.31666666666663</v>
      </c>
      <c r="V29" s="253">
        <f>IFERROR(AVERAGEIFS('Monthly Inflation'!$N:$N,'Monthly Inflation'!$E:$E,"&gt;="&amp;DATE(V$6-1, $I11, $I12),'Monthly Inflation'!$E:$E,"&lt;="&amp;DATE(V$6, $I11 - 1, $I12)),"")</f>
        <v>173.875</v>
      </c>
      <c r="W29" s="253">
        <f>IFERROR(AVERAGEIFS('Monthly Inflation'!$N:$N,'Monthly Inflation'!$E:$E,"&gt;="&amp;DATE(W$6-1, $I11, $I12),'Monthly Inflation'!$E:$E,"&lt;="&amp;DATE(W$6, $I11 - 1, $I12)),"")</f>
        <v>177.51666666666665</v>
      </c>
      <c r="X29" s="253">
        <f>IFERROR(AVERAGEIFS('Monthly Inflation'!$N:$N,'Monthly Inflation'!$E:$E,"&gt;="&amp;DATE(X$6-1, $I11, $I12),'Monthly Inflation'!$E:$E,"&lt;="&amp;DATE(X$6, $I11 - 1, $I12)),"")</f>
        <v>182.47499999999999</v>
      </c>
      <c r="Y29" s="253">
        <f>IFERROR(AVERAGEIFS('Monthly Inflation'!$N:$N,'Monthly Inflation'!$E:$E,"&gt;="&amp;DATE(Y$6-1, $I11, $I12),'Monthly Inflation'!$E:$E,"&lt;="&amp;DATE(Y$6, $I11 - 1, $I12)),"")</f>
        <v>188.15</v>
      </c>
      <c r="Z29" s="253">
        <f>IFERROR(AVERAGEIFS('Monthly Inflation'!$N:$N,'Monthly Inflation'!$E:$E,"&gt;="&amp;DATE(Z$6-1, $I11, $I12),'Monthly Inflation'!$E:$E,"&lt;="&amp;DATE(Z$6, $I11 - 1, $I12)),"")</f>
        <v>193.10833333333332</v>
      </c>
      <c r="AA29" s="253">
        <f>IFERROR(AVERAGEIFS('Monthly Inflation'!$N:$N,'Monthly Inflation'!$E:$E,"&gt;="&amp;DATE(AA$6-1, $I11, $I12),'Monthly Inflation'!$E:$E,"&lt;="&amp;DATE(AA$6, $I11 - 1, $I12)),"")</f>
        <v>200.31666666666669</v>
      </c>
      <c r="AB29" s="253">
        <f>IFERROR(AVERAGEIFS('Monthly Inflation'!$N:$N,'Monthly Inflation'!$E:$E,"&gt;="&amp;DATE(AB$6-1, $I11, $I12),'Monthly Inflation'!$E:$E,"&lt;="&amp;DATE(AB$6, $I11 - 1, $I12)),"")</f>
        <v>208.5916666666667</v>
      </c>
      <c r="AC29" s="253">
        <f>IFERROR(AVERAGEIFS('Monthly Inflation'!$N:$N,'Monthly Inflation'!$E:$E,"&gt;="&amp;DATE(AC$6-1, $I11, $I12),'Monthly Inflation'!$E:$E,"&lt;="&amp;DATE(AC$6, $I11 - 1, $I12)),"")</f>
        <v>214.78333333333339</v>
      </c>
      <c r="AD29" s="253">
        <f>IFERROR(AVERAGEIFS('Monthly Inflation'!$N:$N,'Monthly Inflation'!$E:$E,"&gt;="&amp;DATE(AD$6-1, $I11, $I12),'Monthly Inflation'!$E:$E,"&lt;="&amp;DATE(AD$6, $I11 - 1, $I12)),"")</f>
        <v>215.76666666666662</v>
      </c>
      <c r="AE29" s="253">
        <f>IFERROR(AVERAGEIFS('Monthly Inflation'!$N:$N,'Monthly Inflation'!$E:$E,"&gt;="&amp;DATE(AE$6-1, $I11, $I12),'Monthly Inflation'!$E:$E,"&lt;="&amp;DATE(AE$6, $I11 - 1, $I12)),"")</f>
        <v>226.47499999999999</v>
      </c>
      <c r="AF29" s="253">
        <f>IFERROR(AVERAGEIFS('Monthly Inflation'!$N:$N,'Monthly Inflation'!$E:$E,"&gt;="&amp;DATE(AF$6-1, $I11, $I12),'Monthly Inflation'!$E:$E,"&lt;="&amp;DATE(AF$6, $I11 - 1, $I12)),"")</f>
        <v>237.3416666666667</v>
      </c>
      <c r="AG29" s="253">
        <f>IFERROR(AVERAGEIFS('Monthly Inflation'!$N:$N,'Monthly Inflation'!$E:$E,"&gt;="&amp;DATE(AG$6-1, $I11, $I12),'Monthly Inflation'!$E:$E,"&lt;="&amp;DATE(AG$6, $I11 - 1, $I12)),"")</f>
        <v>244.67499999999998</v>
      </c>
      <c r="AH29" s="253">
        <f>IFERROR(AVERAGEIFS('Monthly Inflation'!$N:$N,'Monthly Inflation'!$E:$E,"&gt;="&amp;DATE(AH$6-1, $I11, $I12),'Monthly Inflation'!$E:$E,"&lt;="&amp;DATE(AH$6, $I11 - 1, $I12)),"")</f>
        <v>251.73333333333335</v>
      </c>
      <c r="AI29" s="253">
        <f>IFERROR(AVERAGEIFS('Monthly Inflation'!$N:$N,'Monthly Inflation'!$E:$E,"&gt;="&amp;DATE(AI$6-1, $I11, $I12),'Monthly Inflation'!$E:$E,"&lt;="&amp;DATE(AI$6, $I11 - 1, $I12)),"")</f>
        <v>256.66666666666669</v>
      </c>
      <c r="AJ29" s="253">
        <f>IFERROR(AVERAGEIFS('Monthly Inflation'!$N:$N,'Monthly Inflation'!$E:$E,"&gt;="&amp;DATE(AJ$6-1, $I11, $I12),'Monthly Inflation'!$E:$E,"&lt;="&amp;DATE(AJ$6, $I11 - 1, $I12)),"")</f>
        <v>259.43333333333334</v>
      </c>
      <c r="AK29" s="253">
        <f>IFERROR(AVERAGEIFS('Monthly Inflation'!$N:$N,'Monthly Inflation'!$E:$E,"&gt;="&amp;DATE(AK$6-1, $I11, $I12),'Monthly Inflation'!$E:$E,"&lt;="&amp;DATE(AK$6, $I11 - 1, $I12)),"")</f>
        <v>264.99166666666673</v>
      </c>
      <c r="AL29" s="253">
        <f>IFERROR(AVERAGEIFS('Monthly Inflation'!$N:$N,'Monthly Inflation'!$E:$E,"&gt;="&amp;DATE(AL$6-1, $I11, $I12),'Monthly Inflation'!$E:$E,"&lt;="&amp;DATE(AL$6, $I11 - 1, $I12)),"")</f>
        <v>274.90833333333336</v>
      </c>
      <c r="AM29" s="253">
        <f>IFERROR(AVERAGEIFS('Monthly Inflation'!$N:$N,'Monthly Inflation'!$E:$E,"&gt;="&amp;DATE(AM$6-1, $I11, $I12),'Monthly Inflation'!$E:$E,"&lt;="&amp;DATE(AM$6, $I11 - 1, $I12)),"")</f>
        <v>283.30833333333334</v>
      </c>
      <c r="AN29" s="253">
        <f>IFERROR(AVERAGEIFS('Monthly Inflation'!$N:$N,'Monthly Inflation'!$E:$E,"&gt;="&amp;DATE(AN$6-1, $I11, $I12),'Monthly Inflation'!$E:$E,"&lt;="&amp;DATE(AN$6, $I11 - 1, $I12)),"")</f>
        <v>290.64166666666665</v>
      </c>
      <c r="AO29" s="253">
        <f>IFERROR(AVERAGEIFS('Monthly Inflation'!$N:$N,'Monthly Inflation'!$E:$E,"&gt;="&amp;DATE(AO$6-1, $I11, $I12),'Monthly Inflation'!$E:$E,"&lt;="&amp;DATE(AO$6, $I11 - 1, $I12)),"")</f>
        <v>294.16666666666669</v>
      </c>
      <c r="AP29" s="253">
        <f>IFERROR(AVERAGEIFS('Monthly Inflation'!$N:$N,'Monthly Inflation'!$E:$E,"&gt;="&amp;DATE(AP$6-1, $I11, $I12),'Monthly Inflation'!$E:$E,"&lt;="&amp;DATE(AP$6, $I11 - 1, $I12)),"")</f>
        <v>311.1583333333333</v>
      </c>
      <c r="AQ29" s="507">
        <f>IFERROR(AVERAGEIFS('Monthly Inflation'!$N:$N,'Monthly Inflation'!$E:$E,"&gt;="&amp;DATE(AQ$6-1, $I11, $I12),'Monthly Inflation'!$E:$E,"&lt;="&amp;DATE(AQ$6, $I11 - 1, $I12)),"")</f>
        <v>351.2166666666667</v>
      </c>
      <c r="AR29" s="253">
        <f>IFERROR(AVERAGEIFS('Monthly Inflation'!$N:$N,'Monthly Inflation'!$E:$E,"&gt;="&amp;DATE(AR$6-1, $I11, $I12),'Monthly Inflation'!$E:$E,"&lt;="&amp;DATE(AR$6, $I11 - 1, $I12)),"")</f>
        <v>376.71650221738128</v>
      </c>
      <c r="AS29" s="253">
        <f>IFERROR(AVERAGEIFS('Monthly Inflation'!$N:$N,'Monthly Inflation'!$E:$E,"&gt;="&amp;DATE(AS$6-1, $I11, $I12),'Monthly Inflation'!$E:$E,"&lt;="&amp;DATE(AS$6, $I11 - 1, $I12)),"")</f>
        <v>388.62647913610527</v>
      </c>
      <c r="AT29" s="253">
        <f>IFERROR(AVERAGEIFS('Monthly Inflation'!$N:$N,'Monthly Inflation'!$E:$E,"&gt;="&amp;DATE(AT$6-1, $I11, $I12),'Monthly Inflation'!$E:$E,"&lt;="&amp;DATE(AT$6, $I11 - 1, $I12)),"")</f>
        <v>398.31479272122715</v>
      </c>
      <c r="AU29" s="253">
        <f>IFERROR(AVERAGEIFS('Monthly Inflation'!$N:$N,'Monthly Inflation'!$E:$E,"&gt;="&amp;DATE(AU$6-1, $I11, $I12),'Monthly Inflation'!$E:$E,"&lt;="&amp;DATE(AU$6, $I11 - 1, $I12)),"")</f>
        <v>407.16473249843847</v>
      </c>
      <c r="AV29" s="253">
        <f>IFERROR(AVERAGEIFS('Monthly Inflation'!$N:$N,'Monthly Inflation'!$E:$E,"&gt;="&amp;DATE(AV$6-1, $I11, $I12),'Monthly Inflation'!$E:$E,"&lt;="&amp;DATE(AV$6, $I11 - 1, $I12)),"")</f>
        <v>415.73994488983499</v>
      </c>
      <c r="AW29" s="2"/>
    </row>
    <row r="30" spans="1:49" ht="16.8">
      <c r="A30" s="2"/>
      <c r="B30" s="2"/>
      <c r="C30" s="2"/>
      <c r="D30" s="2"/>
      <c r="E30" s="2" t="s">
        <v>1270</v>
      </c>
      <c r="F30" s="2"/>
      <c r="G30" s="2" t="s">
        <v>601</v>
      </c>
      <c r="H30" s="2"/>
      <c r="I30" s="2"/>
      <c r="J30" s="2"/>
      <c r="K30" s="255" t="str">
        <f>IFERROR(K29/J29 - 1,"")</f>
        <v/>
      </c>
      <c r="L30" s="255" t="str">
        <f t="shared" ref="L30:AV30" si="5">IFERROR(L29/K29 - 1,"")</f>
        <v/>
      </c>
      <c r="M30" s="255" t="str">
        <f t="shared" si="5"/>
        <v/>
      </c>
      <c r="N30" s="255" t="str">
        <f t="shared" si="5"/>
        <v/>
      </c>
      <c r="O30" s="255" t="str">
        <f t="shared" si="5"/>
        <v/>
      </c>
      <c r="P30" s="255" t="str">
        <f t="shared" si="5"/>
        <v/>
      </c>
      <c r="Q30" s="255" t="str">
        <f t="shared" si="5"/>
        <v/>
      </c>
      <c r="R30" s="255" t="str">
        <f t="shared" si="5"/>
        <v/>
      </c>
      <c r="S30" s="255" t="str">
        <f t="shared" si="5"/>
        <v/>
      </c>
      <c r="T30" s="255" t="str">
        <f t="shared" si="5"/>
        <v/>
      </c>
      <c r="U30" s="323">
        <f t="shared" si="5"/>
        <v>2.9856727782787029E-2</v>
      </c>
      <c r="V30" s="323">
        <f t="shared" si="5"/>
        <v>1.4933359276194436E-2</v>
      </c>
      <c r="W30" s="323">
        <f t="shared" si="5"/>
        <v>2.0944164869398429E-2</v>
      </c>
      <c r="X30" s="323">
        <f t="shared" si="5"/>
        <v>2.7931649610365206E-2</v>
      </c>
      <c r="Y30" s="323">
        <f t="shared" si="5"/>
        <v>3.1100150705576146E-2</v>
      </c>
      <c r="Z30" s="323">
        <f t="shared" si="5"/>
        <v>2.635308707591455E-2</v>
      </c>
      <c r="AA30" s="323">
        <f t="shared" si="5"/>
        <v>3.7327924739999352E-2</v>
      </c>
      <c r="AB30" s="323">
        <f t="shared" si="5"/>
        <v>4.1309593144188472E-2</v>
      </c>
      <c r="AC30" s="323">
        <f t="shared" si="5"/>
        <v>2.9683192840877393E-2</v>
      </c>
      <c r="AD30" s="323">
        <f t="shared" si="5"/>
        <v>4.57825715837612E-3</v>
      </c>
      <c r="AE30" s="323">
        <f t="shared" si="5"/>
        <v>4.9629229105515371E-2</v>
      </c>
      <c r="AF30" s="323">
        <f t="shared" si="5"/>
        <v>4.7981749273282803E-2</v>
      </c>
      <c r="AG30" s="323">
        <f t="shared" si="5"/>
        <v>3.0897791510129391E-2</v>
      </c>
      <c r="AH30" s="323">
        <f t="shared" si="5"/>
        <v>2.8847791287762714E-2</v>
      </c>
      <c r="AI30" s="323">
        <f t="shared" si="5"/>
        <v>1.9597457627118731E-2</v>
      </c>
      <c r="AJ30" s="323">
        <f t="shared" si="5"/>
        <v>1.0779220779220777E-2</v>
      </c>
      <c r="AK30" s="323">
        <f t="shared" si="5"/>
        <v>2.1424900424001248E-2</v>
      </c>
      <c r="AL30" s="323">
        <f t="shared" si="5"/>
        <v>3.7422560457875953E-2</v>
      </c>
      <c r="AM30" s="323">
        <f t="shared" si="5"/>
        <v>3.0555639758707454E-2</v>
      </c>
      <c r="AN30" s="323">
        <f t="shared" si="5"/>
        <v>2.5884636879724532E-2</v>
      </c>
      <c r="AO30" s="323">
        <f t="shared" si="5"/>
        <v>1.2128336726209277E-2</v>
      </c>
      <c r="AP30" s="323">
        <f t="shared" si="5"/>
        <v>5.7762039660056441E-2</v>
      </c>
      <c r="AQ30" s="508">
        <f t="shared" si="5"/>
        <v>0.12873938777149907</v>
      </c>
      <c r="AR30" s="323">
        <f t="shared" si="5"/>
        <v>7.2604286672181217E-2</v>
      </c>
      <c r="AS30" s="323">
        <f t="shared" si="5"/>
        <v>3.1615224840486178E-2</v>
      </c>
      <c r="AT30" s="323">
        <f t="shared" si="5"/>
        <v>2.4929628075416987E-2</v>
      </c>
      <c r="AU30" s="323">
        <f t="shared" si="5"/>
        <v>2.2218456203320525E-2</v>
      </c>
      <c r="AV30" s="323">
        <f t="shared" si="5"/>
        <v>2.106079359766122E-2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"/>
      <c r="J31" s="2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361"/>
      <c r="AR31" s="207"/>
      <c r="AS31" s="207"/>
      <c r="AT31" s="207"/>
      <c r="AU31" s="207"/>
      <c r="AV31" s="207"/>
      <c r="AW31" s="2"/>
    </row>
    <row r="32" spans="1:49" ht="16.8">
      <c r="A32" s="2"/>
      <c r="B32" s="2"/>
      <c r="C32" s="2"/>
      <c r="D32" s="2"/>
      <c r="E32" s="2" t="s">
        <v>99</v>
      </c>
      <c r="F32" s="2"/>
      <c r="G32" s="2" t="s">
        <v>100</v>
      </c>
      <c r="H32" s="2"/>
      <c r="I32" s="2"/>
      <c r="J32" s="2"/>
      <c r="K32" s="254" t="str">
        <f>IFERROR(K29/INDEX($T$29:$AV$29,MATCH($I$14,$T$4:$AV$4,0)),"")</f>
        <v/>
      </c>
      <c r="L32" s="254" t="str">
        <f t="shared" ref="L32:AV32" si="6">IFERROR(L29/INDEX($T$29:$AV$29,MATCH($I$14,$T$4:$AV$4,0)),"")</f>
        <v/>
      </c>
      <c r="M32" s="254" t="str">
        <f t="shared" si="6"/>
        <v/>
      </c>
      <c r="N32" s="254" t="str">
        <f t="shared" si="6"/>
        <v/>
      </c>
      <c r="O32" s="254" t="str">
        <f t="shared" si="6"/>
        <v/>
      </c>
      <c r="P32" s="254" t="str">
        <f t="shared" si="6"/>
        <v/>
      </c>
      <c r="Q32" s="254" t="str">
        <f t="shared" si="6"/>
        <v/>
      </c>
      <c r="R32" s="254" t="str">
        <f t="shared" si="6"/>
        <v/>
      </c>
      <c r="S32" s="254" t="str">
        <f t="shared" si="6"/>
        <v/>
      </c>
      <c r="T32" s="254">
        <f t="shared" si="6"/>
        <v>0.56549575070821523</v>
      </c>
      <c r="U32" s="254">
        <f t="shared" si="6"/>
        <v>0.58237960339943329</v>
      </c>
      <c r="V32" s="254">
        <f t="shared" si="6"/>
        <v>0.59107648725212458</v>
      </c>
      <c r="W32" s="254">
        <f t="shared" si="6"/>
        <v>0.60345609065155803</v>
      </c>
      <c r="X32" s="254">
        <f t="shared" si="6"/>
        <v>0.62031161473087815</v>
      </c>
      <c r="Y32" s="254">
        <f t="shared" si="6"/>
        <v>0.6396033994334277</v>
      </c>
      <c r="Z32" s="254">
        <f t="shared" si="6"/>
        <v>0.65645892351274782</v>
      </c>
      <c r="AA32" s="254">
        <f t="shared" si="6"/>
        <v>0.68096317280453267</v>
      </c>
      <c r="AB32" s="254">
        <f t="shared" si="6"/>
        <v>0.70909348441926356</v>
      </c>
      <c r="AC32" s="254">
        <f t="shared" si="6"/>
        <v>0.73014164305949025</v>
      </c>
      <c r="AD32" s="254">
        <f t="shared" si="6"/>
        <v>0.73348441926345587</v>
      </c>
      <c r="AE32" s="254">
        <f t="shared" si="6"/>
        <v>0.76988668555240791</v>
      </c>
      <c r="AF32" s="254">
        <f t="shared" si="6"/>
        <v>0.8068271954674221</v>
      </c>
      <c r="AG32" s="254">
        <f t="shared" si="6"/>
        <v>0.83175637393767698</v>
      </c>
      <c r="AH32" s="254">
        <f t="shared" si="6"/>
        <v>0.85575070821529742</v>
      </c>
      <c r="AI32" s="254">
        <f t="shared" si="6"/>
        <v>0.87252124645892348</v>
      </c>
      <c r="AJ32" s="254">
        <f t="shared" si="6"/>
        <v>0.88192634560906513</v>
      </c>
      <c r="AK32" s="254">
        <f t="shared" si="6"/>
        <v>0.9008215297450427</v>
      </c>
      <c r="AL32" s="254">
        <f t="shared" si="6"/>
        <v>0.93453257790368272</v>
      </c>
      <c r="AM32" s="254">
        <f t="shared" si="6"/>
        <v>0.96308781869688376</v>
      </c>
      <c r="AN32" s="254">
        <f t="shared" si="6"/>
        <v>0.98801699716713864</v>
      </c>
      <c r="AO32" s="254">
        <f t="shared" si="6"/>
        <v>1</v>
      </c>
      <c r="AP32" s="254">
        <f t="shared" si="6"/>
        <v>1.0577620396600564</v>
      </c>
      <c r="AQ32" s="509">
        <f t="shared" si="6"/>
        <v>1.1939376770538244</v>
      </c>
      <c r="AR32" s="254">
        <f t="shared" si="6"/>
        <v>1.2806226704273584</v>
      </c>
      <c r="AS32" s="254">
        <f t="shared" si="6"/>
        <v>1.321109844088743</v>
      </c>
      <c r="AT32" s="254">
        <f t="shared" si="6"/>
        <v>1.3540446211486474</v>
      </c>
      <c r="AU32" s="254">
        <f t="shared" si="6"/>
        <v>1.3841294022609805</v>
      </c>
      <c r="AV32" s="254">
        <f t="shared" si="6"/>
        <v>1.4132802659144532</v>
      </c>
      <c r="AW32" s="2"/>
    </row>
    <row r="33" spans="1:49" ht="16.8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2"/>
      <c r="AL33" s="312"/>
      <c r="AM33" s="312"/>
      <c r="AN33" s="312"/>
      <c r="AO33" s="312"/>
      <c r="AP33" s="82"/>
      <c r="AQ33" s="148"/>
      <c r="AR33" s="82"/>
      <c r="AS33" s="82"/>
      <c r="AT33" s="82"/>
      <c r="AU33" s="82"/>
      <c r="AV33" s="82"/>
      <c r="AW33" s="2"/>
    </row>
    <row r="34" spans="1:49" ht="16.8">
      <c r="A34" s="2"/>
      <c r="B34" s="2"/>
      <c r="C34" s="2"/>
      <c r="D34" s="2"/>
      <c r="E34" s="7" t="s">
        <v>1271</v>
      </c>
      <c r="F34" s="2"/>
      <c r="G34" s="2" t="s">
        <v>601</v>
      </c>
      <c r="H34" s="2" t="s">
        <v>1272</v>
      </c>
      <c r="I34" s="2"/>
      <c r="J34" s="2"/>
      <c r="K34" s="312"/>
      <c r="L34" s="312"/>
      <c r="M34" s="312"/>
      <c r="N34" s="312"/>
      <c r="O34" s="312"/>
      <c r="P34" s="312"/>
      <c r="Q34" s="312"/>
      <c r="R34" s="312"/>
      <c r="S34" s="312"/>
      <c r="T34" s="312"/>
      <c r="U34" s="312"/>
      <c r="V34" s="312"/>
      <c r="W34" s="312"/>
      <c r="X34" s="312"/>
      <c r="Y34" s="312"/>
      <c r="Z34" s="312"/>
      <c r="AA34" s="312"/>
      <c r="AB34" s="312"/>
      <c r="AC34" s="312"/>
      <c r="AD34" s="312"/>
      <c r="AE34" s="312"/>
      <c r="AF34" s="312"/>
      <c r="AG34" s="312"/>
      <c r="AH34" s="312"/>
      <c r="AI34" s="312"/>
      <c r="AJ34" s="306"/>
      <c r="AK34" s="306"/>
      <c r="AL34" s="306"/>
      <c r="AM34" s="306"/>
      <c r="AN34" s="306"/>
      <c r="AO34" s="306"/>
      <c r="AP34" s="306"/>
      <c r="AQ34" s="510"/>
      <c r="AR34" s="306">
        <v>0.03</v>
      </c>
      <c r="AS34" s="306">
        <v>0.03</v>
      </c>
      <c r="AT34" s="306">
        <v>0.03</v>
      </c>
      <c r="AU34" s="306">
        <v>0.03</v>
      </c>
      <c r="AV34" s="306">
        <v>0.03</v>
      </c>
      <c r="AW34" s="2"/>
    </row>
    <row r="35" spans="1:49" ht="16.8">
      <c r="A35" s="2"/>
      <c r="B35" s="2"/>
      <c r="C35" s="2"/>
      <c r="D35" s="2"/>
      <c r="E35" s="7" t="s">
        <v>1273</v>
      </c>
      <c r="F35" s="2"/>
      <c r="G35" s="2" t="s">
        <v>601</v>
      </c>
      <c r="H35" s="2" t="s">
        <v>1274</v>
      </c>
      <c r="I35" s="2"/>
      <c r="J35" s="2"/>
      <c r="K35" s="306">
        <v>0</v>
      </c>
      <c r="L35" s="306">
        <v>0</v>
      </c>
      <c r="M35" s="306">
        <v>0</v>
      </c>
      <c r="N35" s="306">
        <v>0</v>
      </c>
      <c r="O35" s="306">
        <v>0</v>
      </c>
      <c r="P35" s="306">
        <v>0</v>
      </c>
      <c r="Q35" s="306">
        <v>0</v>
      </c>
      <c r="R35" s="306">
        <v>0</v>
      </c>
      <c r="S35" s="306">
        <v>0</v>
      </c>
      <c r="T35" s="306">
        <v>0</v>
      </c>
      <c r="U35" s="306">
        <v>0</v>
      </c>
      <c r="V35" s="306">
        <v>0</v>
      </c>
      <c r="W35" s="306">
        <v>0</v>
      </c>
      <c r="X35" s="306">
        <v>0</v>
      </c>
      <c r="Y35" s="306">
        <v>0</v>
      </c>
      <c r="Z35" s="306">
        <v>0</v>
      </c>
      <c r="AA35" s="306">
        <v>0</v>
      </c>
      <c r="AB35" s="306">
        <v>0</v>
      </c>
      <c r="AC35" s="306">
        <v>0</v>
      </c>
      <c r="AD35" s="306">
        <v>0</v>
      </c>
      <c r="AE35" s="306">
        <v>0</v>
      </c>
      <c r="AF35" s="306">
        <v>0</v>
      </c>
      <c r="AG35" s="306">
        <v>0</v>
      </c>
      <c r="AH35" s="306">
        <v>0</v>
      </c>
      <c r="AI35" s="306">
        <v>0</v>
      </c>
      <c r="AJ35" s="306"/>
      <c r="AK35" s="306"/>
      <c r="AL35" s="306"/>
      <c r="AM35" s="306"/>
      <c r="AN35" s="306"/>
      <c r="AO35" s="306"/>
      <c r="AP35" s="306"/>
      <c r="AQ35" s="510"/>
      <c r="AR35" s="306">
        <v>0.02</v>
      </c>
      <c r="AS35" s="306">
        <v>0.02</v>
      </c>
      <c r="AT35" s="306">
        <v>0.02</v>
      </c>
      <c r="AU35" s="306">
        <v>0.02</v>
      </c>
      <c r="AV35" s="306">
        <v>0.02</v>
      </c>
      <c r="AW35" s="2"/>
    </row>
    <row r="36" spans="1:49" ht="16.8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6.8">
      <c r="A37" s="2"/>
      <c r="B37" s="2"/>
      <c r="C37" s="20" t="s">
        <v>127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5"/>
      <c r="AG37" s="20"/>
      <c r="AH37" s="393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6.8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6.8">
      <c r="A39" s="2"/>
      <c r="B39" s="2"/>
      <c r="C39" s="2"/>
      <c r="D39" s="2"/>
      <c r="E39" s="7" t="s">
        <v>1276</v>
      </c>
      <c r="F39" s="2"/>
      <c r="G39" s="2" t="s">
        <v>865</v>
      </c>
      <c r="H39" s="2"/>
      <c r="I39" s="2"/>
      <c r="J39" s="2"/>
      <c r="K39" s="252" t="str">
        <f t="shared" ref="K39:S39" si="7">IF(DATE($I8, $I9, $I12) &gt;= DATE(K$6 - 1, $I11, $I12),"OUTTURN","FORECAST")</f>
        <v>OUTTURN</v>
      </c>
      <c r="L39" s="252" t="str">
        <f t="shared" si="7"/>
        <v>OUTTURN</v>
      </c>
      <c r="M39" s="252" t="str">
        <f t="shared" si="7"/>
        <v>OUTTURN</v>
      </c>
      <c r="N39" s="252" t="str">
        <f t="shared" si="7"/>
        <v>OUTTURN</v>
      </c>
      <c r="O39" s="252" t="str">
        <f t="shared" si="7"/>
        <v>OUTTURN</v>
      </c>
      <c r="P39" s="252" t="str">
        <f t="shared" si="7"/>
        <v>OUTTURN</v>
      </c>
      <c r="Q39" s="252" t="str">
        <f t="shared" si="7"/>
        <v>OUTTURN</v>
      </c>
      <c r="R39" s="252" t="str">
        <f t="shared" si="7"/>
        <v>OUTTURN</v>
      </c>
      <c r="S39" s="252" t="str">
        <f t="shared" si="7"/>
        <v>OUTTURN</v>
      </c>
      <c r="T39" s="252" t="str">
        <f>IF(DATE($I8, $I9, $I12) &gt;= DATE(T$6 - 1, $I11, $I12),"OUTTURN","FORECAST")</f>
        <v>OUTTURN</v>
      </c>
      <c r="U39" s="252" t="str">
        <f t="shared" ref="U39:AV39" si="8">IF(DATE($I8, $I9, $I12) &gt;= DATE(U$6 - 1, $I11, $I12),"OUTTURN","FORECAST")</f>
        <v>OUTTURN</v>
      </c>
      <c r="V39" s="252" t="str">
        <f t="shared" si="8"/>
        <v>OUTTURN</v>
      </c>
      <c r="W39" s="252" t="str">
        <f t="shared" si="8"/>
        <v>OUTTURN</v>
      </c>
      <c r="X39" s="252" t="str">
        <f t="shared" si="8"/>
        <v>OUTTURN</v>
      </c>
      <c r="Y39" s="252" t="str">
        <f t="shared" si="8"/>
        <v>OUTTURN</v>
      </c>
      <c r="Z39" s="252" t="str">
        <f t="shared" si="8"/>
        <v>OUTTURN</v>
      </c>
      <c r="AA39" s="252" t="str">
        <f t="shared" si="8"/>
        <v>OUTTURN</v>
      </c>
      <c r="AB39" s="252" t="str">
        <f t="shared" si="8"/>
        <v>OUTTURN</v>
      </c>
      <c r="AC39" s="252" t="str">
        <f t="shared" si="8"/>
        <v>OUTTURN</v>
      </c>
      <c r="AD39" s="252" t="str">
        <f t="shared" si="8"/>
        <v>OUTTURN</v>
      </c>
      <c r="AE39" s="252" t="str">
        <f t="shared" si="8"/>
        <v>OUTTURN</v>
      </c>
      <c r="AF39" s="252" t="str">
        <f t="shared" si="8"/>
        <v>OUTTURN</v>
      </c>
      <c r="AG39" s="252" t="str">
        <f t="shared" si="8"/>
        <v>OUTTURN</v>
      </c>
      <c r="AH39" s="252" t="str">
        <f t="shared" si="8"/>
        <v>OUTTURN</v>
      </c>
      <c r="AI39" s="252" t="str">
        <f t="shared" si="8"/>
        <v>OUTTURN</v>
      </c>
      <c r="AJ39" s="252" t="str">
        <f t="shared" si="8"/>
        <v>OUTTURN</v>
      </c>
      <c r="AK39" s="252" t="str">
        <f t="shared" si="8"/>
        <v>OUTTURN</v>
      </c>
      <c r="AL39" s="252" t="str">
        <f t="shared" si="8"/>
        <v>OUTTURN</v>
      </c>
      <c r="AM39" s="252" t="str">
        <f t="shared" si="8"/>
        <v>OUTTURN</v>
      </c>
      <c r="AN39" s="252" t="str">
        <f t="shared" si="8"/>
        <v>OUTTURN</v>
      </c>
      <c r="AO39" s="252" t="str">
        <f t="shared" si="8"/>
        <v>OUTTURN</v>
      </c>
      <c r="AP39" s="252" t="str">
        <f t="shared" si="8"/>
        <v>OUTTURN</v>
      </c>
      <c r="AQ39" s="349" t="str">
        <f t="shared" si="8"/>
        <v>OUTTURN</v>
      </c>
      <c r="AR39" s="252" t="str">
        <f t="shared" si="8"/>
        <v>OUTTURN</v>
      </c>
      <c r="AS39" s="252" t="str">
        <f t="shared" si="8"/>
        <v>OUTTURN</v>
      </c>
      <c r="AT39" s="252" t="str">
        <f t="shared" si="8"/>
        <v>FORECAST</v>
      </c>
      <c r="AU39" s="252" t="str">
        <f t="shared" si="8"/>
        <v>FORECAST</v>
      </c>
      <c r="AV39" s="252" t="str">
        <f t="shared" si="8"/>
        <v>FORECAST</v>
      </c>
      <c r="AW39" s="2"/>
    </row>
    <row r="40" spans="1:49" ht="16.8">
      <c r="A40" s="2"/>
      <c r="B40" s="2"/>
      <c r="C40" s="2"/>
      <c r="D40" s="2"/>
      <c r="E40" s="7" t="s">
        <v>1277</v>
      </c>
      <c r="F40" s="2"/>
      <c r="G40" s="2" t="s">
        <v>537</v>
      </c>
      <c r="H40" s="2"/>
      <c r="I40" s="2"/>
      <c r="J40" s="2"/>
      <c r="K40" s="207" t="str">
        <f>IFERROR(AVERAGEIFS('Monthly Inflation'!$N:$N,'Monthly Inflation'!$E:$E,"&gt;="&amp;DATE(K$6 - 1, $I11 - 1, $I12),'Monthly Inflation'!$E:$E,"&lt;="&amp;DATE(K$6 - 1, $I11, $I12)),"")</f>
        <v/>
      </c>
      <c r="L40" s="207" t="str">
        <f>IFERROR(AVERAGEIFS('Monthly Inflation'!$N:$N,'Monthly Inflation'!$E:$E,"&gt;="&amp;DATE(L$6 - 1, $I11 - 1, $I12),'Monthly Inflation'!$E:$E,"&lt;="&amp;DATE(L$6 - 1, $I11, $I12)),"")</f>
        <v/>
      </c>
      <c r="M40" s="207" t="str">
        <f>IFERROR(AVERAGEIFS('Monthly Inflation'!$N:$N,'Monthly Inflation'!$E:$E,"&gt;="&amp;DATE(M$6 - 1, $I11 - 1, $I12),'Monthly Inflation'!$E:$E,"&lt;="&amp;DATE(M$6 - 1, $I11, $I12)),"")</f>
        <v/>
      </c>
      <c r="N40" s="207" t="str">
        <f>IFERROR(AVERAGEIFS('Monthly Inflation'!$N:$N,'Monthly Inflation'!$E:$E,"&gt;="&amp;DATE(N$6 - 1, $I11 - 1, $I12),'Monthly Inflation'!$E:$E,"&lt;="&amp;DATE(N$6 - 1, $I11, $I12)),"")</f>
        <v/>
      </c>
      <c r="O40" s="207" t="str">
        <f>IFERROR(AVERAGEIFS('Monthly Inflation'!$N:$N,'Monthly Inflation'!$E:$E,"&gt;="&amp;DATE(O$6 - 1, $I11 - 1, $I12),'Monthly Inflation'!$E:$E,"&lt;="&amp;DATE(O$6 - 1, $I11, $I12)),"")</f>
        <v/>
      </c>
      <c r="P40" s="207" t="str">
        <f>IFERROR(AVERAGEIFS('Monthly Inflation'!$N:$N,'Monthly Inflation'!$E:$E,"&gt;="&amp;DATE(P$6 - 1, $I11 - 1, $I12),'Monthly Inflation'!$E:$E,"&lt;="&amp;DATE(P$6 - 1, $I11, $I12)),"")</f>
        <v/>
      </c>
      <c r="Q40" s="207" t="str">
        <f>IFERROR(AVERAGEIFS('Monthly Inflation'!$N:$N,'Monthly Inflation'!$E:$E,"&gt;="&amp;DATE(Q$6 - 1, $I11 - 1, $I12),'Monthly Inflation'!$E:$E,"&lt;="&amp;DATE(Q$6 - 1, $I11, $I12)),"")</f>
        <v/>
      </c>
      <c r="R40" s="207" t="str">
        <f>IFERROR(AVERAGEIFS('Monthly Inflation'!$N:$N,'Monthly Inflation'!$E:$E,"&gt;="&amp;DATE(R$6 - 1, $I11 - 1, $I12),'Monthly Inflation'!$E:$E,"&lt;="&amp;DATE(R$6 - 1, $I11, $I12)),"")</f>
        <v/>
      </c>
      <c r="S40" s="207" t="str">
        <f>IFERROR(AVERAGEIFS('Monthly Inflation'!$N:$N,'Monthly Inflation'!$E:$E,"&gt;="&amp;DATE(S$6 - 1, $I11 - 1, $I12),'Monthly Inflation'!$E:$E,"&lt;="&amp;DATE(S$6 - 1, $I11, $I12)),"")</f>
        <v/>
      </c>
      <c r="T40" s="207">
        <f>IFERROR(AVERAGEIFS('Monthly Inflation'!$N:$N,'Monthly Inflation'!$E:$E,"&gt;="&amp;DATE(T$6 - 1, $I11 - 1, $I12),'Monthly Inflation'!$E:$E,"&lt;="&amp;DATE(T$6 - 1, $I11, $I12)),"")</f>
        <v>165.2</v>
      </c>
      <c r="U40" s="207">
        <f>IFERROR(AVERAGEIFS('Monthly Inflation'!$N:$N,'Monthly Inflation'!$E:$E,"&gt;="&amp;DATE(U$6 - 1, $I11 - 1, $I12),'Monthly Inflation'!$E:$E,"&lt;="&amp;DATE(U$6 - 1, $I11, $I12)),"")</f>
        <v>169.25</v>
      </c>
      <c r="V40" s="207">
        <f>IFERROR(AVERAGEIFS('Monthly Inflation'!$N:$N,'Monthly Inflation'!$E:$E,"&gt;="&amp;DATE(V$6 - 1, $I11 - 1, $I12),'Monthly Inflation'!$E:$E,"&lt;="&amp;DATE(V$6 - 1, $I11, $I12)),"")</f>
        <v>172.64999999999998</v>
      </c>
      <c r="W40" s="207">
        <f>IFERROR(AVERAGEIFS('Monthly Inflation'!$N:$N,'Monthly Inflation'!$E:$E,"&gt;="&amp;DATE(W$6 - 1, $I11 - 1, $I12),'Monthly Inflation'!$E:$E,"&lt;="&amp;DATE(W$6 - 1, $I11, $I12)),"")</f>
        <v>175.1</v>
      </c>
      <c r="X40" s="207">
        <f>IFERROR(AVERAGEIFS('Monthly Inflation'!$N:$N,'Monthly Inflation'!$E:$E,"&gt;="&amp;DATE(X$6 - 1, $I11 - 1, $I12),'Monthly Inflation'!$E:$E,"&lt;="&amp;DATE(X$6 - 1, $I11, $I12)),"")</f>
        <v>180.55</v>
      </c>
      <c r="Y40" s="207">
        <f>IFERROR(AVERAGEIFS('Monthly Inflation'!$N:$N,'Monthly Inflation'!$E:$E,"&gt;="&amp;DATE(Y$6 - 1, $I11 - 1, $I12),'Monthly Inflation'!$E:$E,"&lt;="&amp;DATE(Y$6 - 1, $I11, $I12)),"")</f>
        <v>185.14999999999998</v>
      </c>
      <c r="Z40" s="207">
        <f>IFERROR(AVERAGEIFS('Monthly Inflation'!$N:$N,'Monthly Inflation'!$E:$E,"&gt;="&amp;DATE(Z$6 - 1, $I11 - 1, $I12),'Monthly Inflation'!$E:$E,"&lt;="&amp;DATE(Z$6 - 1, $I11, $I12)),"")</f>
        <v>191.05</v>
      </c>
      <c r="AA40" s="207">
        <f>IFERROR(AVERAGEIFS('Monthly Inflation'!$N:$N,'Monthly Inflation'!$E:$E,"&gt;="&amp;DATE(AA$6 - 1, $I11 - 1, $I12),'Monthly Inflation'!$E:$E,"&lt;="&amp;DATE(AA$6 - 1, $I11, $I12)),"")</f>
        <v>195.75</v>
      </c>
      <c r="AB40" s="207">
        <f>IFERROR(AVERAGEIFS('Monthly Inflation'!$N:$N,'Monthly Inflation'!$E:$E,"&gt;="&amp;DATE(AB$6 - 1, $I11 - 1, $I12),'Monthly Inflation'!$E:$E,"&lt;="&amp;DATE(AB$6 - 1, $I11, $I12)),"")</f>
        <v>204.9</v>
      </c>
      <c r="AC40" s="207">
        <f>IFERROR(AVERAGEIFS('Monthly Inflation'!$N:$N,'Monthly Inflation'!$E:$E,"&gt;="&amp;DATE(AC$6 - 1, $I11 - 1, $I12),'Monthly Inflation'!$E:$E,"&lt;="&amp;DATE(AC$6 - 1, $I11, $I12)),"")</f>
        <v>213.05</v>
      </c>
      <c r="AD40" s="207">
        <f>IFERROR(AVERAGEIFS('Monthly Inflation'!$N:$N,'Monthly Inflation'!$E:$E,"&gt;="&amp;DATE(AD$6 - 1, $I11 - 1, $I12),'Monthly Inflation'!$E:$E,"&lt;="&amp;DATE(AD$6 - 1, $I11, $I12)),"")</f>
        <v>211.4</v>
      </c>
      <c r="AE40" s="207">
        <f>IFERROR(AVERAGEIFS('Monthly Inflation'!$N:$N,'Monthly Inflation'!$E:$E,"&gt;="&amp;DATE(AE$6 - 1, $I11 - 1, $I12),'Monthly Inflation'!$E:$E,"&lt;="&amp;DATE(AE$6 - 1, $I11, $I12)),"")</f>
        <v>221.75</v>
      </c>
      <c r="AF40" s="207">
        <f>IFERROR(AVERAGEIFS('Monthly Inflation'!$N:$N,'Monthly Inflation'!$E:$E,"&gt;="&amp;DATE(AF$6 - 1, $I11 - 1, $I12),'Monthly Inflation'!$E:$E,"&lt;="&amp;DATE(AF$6 - 1, $I11, $I12)),"")</f>
        <v>233.45</v>
      </c>
      <c r="AG40" s="207">
        <f>IFERROR(AVERAGEIFS('Monthly Inflation'!$N:$N,'Monthly Inflation'!$E:$E,"&gt;="&amp;DATE(AG$6 - 1, $I11 - 1, $I12),'Monthly Inflation'!$E:$E,"&lt;="&amp;DATE(AG$6 - 1, $I11, $I12)),"")</f>
        <v>241.65</v>
      </c>
      <c r="AH40" s="207">
        <f>IFERROR(AVERAGEIFS('Monthly Inflation'!$N:$N,'Monthly Inflation'!$E:$E,"&gt;="&amp;DATE(AH$6 - 1, $I11 - 1, $I12),'Monthly Inflation'!$E:$E,"&lt;="&amp;DATE(AH$6 - 1, $I11, $I12)),"")</f>
        <v>249.1</v>
      </c>
      <c r="AI40" s="207">
        <f>IFERROR(AVERAGEIFS('Monthly Inflation'!$N:$N,'Monthly Inflation'!$E:$E,"&gt;="&amp;DATE(AI$6 - 1, $I11 - 1, $I12),'Monthly Inflation'!$E:$E,"&lt;="&amp;DATE(AI$6 - 1, $I11, $I12)),"")</f>
        <v>255.25</v>
      </c>
      <c r="AJ40" s="207">
        <f>IFERROR(AVERAGEIFS('Monthly Inflation'!$N:$N,'Monthly Inflation'!$E:$E,"&gt;="&amp;DATE(AJ$6 - 1, $I11 - 1, $I12),'Monthly Inflation'!$E:$E,"&lt;="&amp;DATE(AJ$6 - 1, $I11, $I12)),"")</f>
        <v>257.55</v>
      </c>
      <c r="AK40" s="207">
        <f>IFERROR(AVERAGEIFS('Monthly Inflation'!$N:$N,'Monthly Inflation'!$E:$E,"&gt;="&amp;DATE(AK$6 - 1, $I11 - 1, $I12),'Monthly Inflation'!$E:$E,"&lt;="&amp;DATE(AK$6 - 1, $I11, $I12)),"")</f>
        <v>261.25</v>
      </c>
      <c r="AL40" s="207">
        <f>IFERROR(AVERAGEIFS('Monthly Inflation'!$N:$N,'Monthly Inflation'!$E:$E,"&gt;="&amp;DATE(AL$6 - 1, $I11 - 1, $I12),'Monthly Inflation'!$E:$E,"&lt;="&amp;DATE(AL$6 - 1, $I11, $I12)),"")</f>
        <v>269.95000000000005</v>
      </c>
      <c r="AM40" s="207">
        <f>IFERROR(AVERAGEIFS('Monthly Inflation'!$N:$N,'Monthly Inflation'!$E:$E,"&gt;="&amp;DATE(AM$6 - 1, $I11 - 1, $I12),'Monthly Inflation'!$E:$E,"&lt;="&amp;DATE(AM$6 - 1, $I11, $I12)),"")</f>
        <v>279</v>
      </c>
      <c r="AN40" s="207">
        <f>IFERROR(AVERAGEIFS('Monthly Inflation'!$N:$N,'Monthly Inflation'!$E:$E,"&gt;="&amp;DATE(AN$6 - 1, $I11 - 1, $I12),'Monthly Inflation'!$E:$E,"&lt;="&amp;DATE(AN$6 - 1, $I11, $I12)),"")</f>
        <v>286.64999999999998</v>
      </c>
      <c r="AO40" s="207">
        <f>IFERROR(AVERAGEIFS('Monthly Inflation'!$N:$N,'Monthly Inflation'!$E:$E,"&gt;="&amp;DATE(AO$6 - 1, $I11 - 1, $I12),'Monthly Inflation'!$E:$E,"&lt;="&amp;DATE(AO$6 - 1, $I11, $I12)),"")</f>
        <v>292.60000000000002</v>
      </c>
      <c r="AP40" s="207">
        <f>IFERROR(AVERAGEIFS('Monthly Inflation'!$N:$N,'Monthly Inflation'!$E:$E,"&gt;="&amp;DATE(AP$6 - 1, $I11 - 1, $I12),'Monthly Inflation'!$E:$E,"&lt;="&amp;DATE(AP$6 - 1, $I11, $I12)),"")</f>
        <v>299</v>
      </c>
      <c r="AQ40" s="361">
        <f>IFERROR(AVERAGEIFS('Monthly Inflation'!$N:$N,'Monthly Inflation'!$E:$E,"&gt;="&amp;DATE(AQ$6 - 1, $I11 - 1, $I12),'Monthly Inflation'!$E:$E,"&lt;="&amp;DATE(AQ$6 - 1, $I11, $I12)),"")</f>
        <v>329.05</v>
      </c>
      <c r="AR40" s="207">
        <f>IFERROR(AVERAGEIFS('Monthly Inflation'!$N:$N,'Monthly Inflation'!$E:$E,"&gt;="&amp;DATE(AR$6 - 1, $I11 - 1, $I12),'Monthly Inflation'!$E:$E,"&lt;="&amp;DATE(AR$6 - 1, $I11, $I12)),"")</f>
        <v>369.68596214511041</v>
      </c>
      <c r="AS40" s="207">
        <f>IFERROR(AVERAGEIFS('Monthly Inflation'!$N:$N,'Monthly Inflation'!$E:$E,"&gt;="&amp;DATE(AS$6 - 1, $I11 - 1, $I12),'Monthly Inflation'!$E:$E,"&lt;="&amp;DATE(AS$6 - 1, $I11, $I12)),"")</f>
        <v>382.61478420795106</v>
      </c>
      <c r="AT40" s="207">
        <f>IFERROR(AVERAGEIFS('Monthly Inflation'!$N:$N,'Monthly Inflation'!$E:$E,"&gt;="&amp;DATE(AT$6 - 1, $I11 - 1, $I12),'Monthly Inflation'!$E:$E,"&lt;="&amp;DATE(AT$6 - 1, $I11, $I12)),"")</f>
        <v>393.651915598242</v>
      </c>
      <c r="AU40" s="207">
        <f>IFERROR(AVERAGEIFS('Monthly Inflation'!$N:$N,'Monthly Inflation'!$E:$E,"&gt;="&amp;DATE(AU$6 - 1, $I11 - 1, $I12),'Monthly Inflation'!$E:$E,"&lt;="&amp;DATE(AU$6 - 1, $I11, $I12)),"")</f>
        <v>402.80971213007888</v>
      </c>
      <c r="AV40" s="207">
        <f>IFERROR(AVERAGEIFS('Monthly Inflation'!$N:$N,'Monthly Inflation'!$E:$E,"&gt;="&amp;DATE(AV$6 - 1, $I11 - 1, $I12),'Monthly Inflation'!$E:$E,"&lt;="&amp;DATE(AV$6 - 1, $I11, $I12)),"")</f>
        <v>411.45482138402963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2"/>
      <c r="I41" s="2"/>
      <c r="J41" s="2"/>
      <c r="K41" s="256"/>
      <c r="L41" s="256"/>
      <c r="M41" s="256"/>
      <c r="N41" s="256"/>
      <c r="O41" s="256"/>
      <c r="P41" s="256"/>
      <c r="Q41" s="256"/>
      <c r="R41" s="256"/>
      <c r="S41" s="256"/>
      <c r="T41" s="256"/>
      <c r="U41" s="256"/>
      <c r="V41" s="256"/>
      <c r="W41" s="256"/>
      <c r="X41" s="256"/>
      <c r="Y41" s="256"/>
      <c r="Z41" s="256"/>
      <c r="AA41" s="256"/>
      <c r="AB41" s="256"/>
      <c r="AC41" s="256"/>
      <c r="AD41" s="256"/>
      <c r="AE41" s="256"/>
      <c r="AF41" s="256"/>
      <c r="AG41" s="256"/>
      <c r="AH41" s="256"/>
      <c r="AI41" s="256"/>
      <c r="AJ41" s="256"/>
      <c r="AK41" s="256"/>
      <c r="AL41" s="256"/>
      <c r="AM41" s="256"/>
      <c r="AN41" s="256"/>
      <c r="AO41" s="256"/>
      <c r="AP41" s="256"/>
      <c r="AQ41" s="351"/>
      <c r="AR41" s="256"/>
      <c r="AS41" s="256"/>
      <c r="AT41" s="256"/>
      <c r="AU41" s="256"/>
      <c r="AV41" s="256"/>
      <c r="AW41" s="2"/>
    </row>
    <row r="42" spans="1:49" ht="16.8">
      <c r="A42" s="2"/>
      <c r="B42" s="2"/>
      <c r="C42" s="2"/>
      <c r="D42" s="2"/>
      <c r="E42" s="7" t="s">
        <v>1278</v>
      </c>
      <c r="F42" s="2"/>
      <c r="G42" s="2" t="s">
        <v>865</v>
      </c>
      <c r="H42" s="2"/>
      <c r="I42" s="2"/>
      <c r="J42" s="2"/>
      <c r="K42" s="252" t="str">
        <f t="shared" ref="K42:S42" si="9">IF(DATE($I8, $I9, $I12) &gt;= DATE(K$6, $I11, $I12),"OUTTURN","FORECAST")</f>
        <v>OUTTURN</v>
      </c>
      <c r="L42" s="252" t="str">
        <f t="shared" si="9"/>
        <v>OUTTURN</v>
      </c>
      <c r="M42" s="252" t="str">
        <f t="shared" si="9"/>
        <v>OUTTURN</v>
      </c>
      <c r="N42" s="252" t="str">
        <f t="shared" si="9"/>
        <v>OUTTURN</v>
      </c>
      <c r="O42" s="252" t="str">
        <f t="shared" si="9"/>
        <v>OUTTURN</v>
      </c>
      <c r="P42" s="252" t="str">
        <f t="shared" si="9"/>
        <v>OUTTURN</v>
      </c>
      <c r="Q42" s="252" t="str">
        <f t="shared" si="9"/>
        <v>OUTTURN</v>
      </c>
      <c r="R42" s="252" t="str">
        <f t="shared" si="9"/>
        <v>OUTTURN</v>
      </c>
      <c r="S42" s="252" t="str">
        <f t="shared" si="9"/>
        <v>OUTTURN</v>
      </c>
      <c r="T42" s="252" t="str">
        <f>IF(DATE($I8, $I9, $I12) &gt;= DATE(T$6, $I11, $I12),"OUTTURN","FORECAST")</f>
        <v>OUTTURN</v>
      </c>
      <c r="U42" s="252" t="str">
        <f t="shared" ref="U42:AV42" si="10">IF(DATE($I8, $I9, $I12) &gt;= DATE(U$6, $I11, $I12),"OUTTURN","FORECAST")</f>
        <v>OUTTURN</v>
      </c>
      <c r="V42" s="252" t="str">
        <f t="shared" si="10"/>
        <v>OUTTURN</v>
      </c>
      <c r="W42" s="252" t="str">
        <f t="shared" si="10"/>
        <v>OUTTURN</v>
      </c>
      <c r="X42" s="252" t="str">
        <f t="shared" si="10"/>
        <v>OUTTURN</v>
      </c>
      <c r="Y42" s="252" t="str">
        <f t="shared" si="10"/>
        <v>OUTTURN</v>
      </c>
      <c r="Z42" s="252" t="str">
        <f t="shared" si="10"/>
        <v>OUTTURN</v>
      </c>
      <c r="AA42" s="252" t="str">
        <f t="shared" si="10"/>
        <v>OUTTURN</v>
      </c>
      <c r="AB42" s="252" t="str">
        <f t="shared" si="10"/>
        <v>OUTTURN</v>
      </c>
      <c r="AC42" s="252" t="str">
        <f t="shared" si="10"/>
        <v>OUTTURN</v>
      </c>
      <c r="AD42" s="252" t="str">
        <f t="shared" si="10"/>
        <v>OUTTURN</v>
      </c>
      <c r="AE42" s="252" t="str">
        <f t="shared" si="10"/>
        <v>OUTTURN</v>
      </c>
      <c r="AF42" s="252" t="str">
        <f t="shared" si="10"/>
        <v>OUTTURN</v>
      </c>
      <c r="AG42" s="252" t="str">
        <f t="shared" si="10"/>
        <v>OUTTURN</v>
      </c>
      <c r="AH42" s="252" t="str">
        <f t="shared" si="10"/>
        <v>OUTTURN</v>
      </c>
      <c r="AI42" s="252" t="str">
        <f t="shared" si="10"/>
        <v>OUTTURN</v>
      </c>
      <c r="AJ42" s="252" t="str">
        <f t="shared" si="10"/>
        <v>OUTTURN</v>
      </c>
      <c r="AK42" s="252" t="str">
        <f t="shared" si="10"/>
        <v>OUTTURN</v>
      </c>
      <c r="AL42" s="252" t="str">
        <f t="shared" si="10"/>
        <v>OUTTURN</v>
      </c>
      <c r="AM42" s="252" t="str">
        <f t="shared" si="10"/>
        <v>OUTTURN</v>
      </c>
      <c r="AN42" s="252" t="str">
        <f t="shared" si="10"/>
        <v>OUTTURN</v>
      </c>
      <c r="AO42" s="252" t="str">
        <f t="shared" si="10"/>
        <v>OUTTURN</v>
      </c>
      <c r="AP42" s="252" t="str">
        <f t="shared" si="10"/>
        <v>OUTTURN</v>
      </c>
      <c r="AQ42" s="349" t="str">
        <f t="shared" si="10"/>
        <v>OUTTURN</v>
      </c>
      <c r="AR42" s="252" t="str">
        <f t="shared" si="10"/>
        <v>OUTTURN</v>
      </c>
      <c r="AS42" s="252" t="str">
        <f t="shared" si="10"/>
        <v>FORECAST</v>
      </c>
      <c r="AT42" s="252" t="str">
        <f t="shared" si="10"/>
        <v>FORECAST</v>
      </c>
      <c r="AU42" s="252" t="str">
        <f t="shared" si="10"/>
        <v>FORECAST</v>
      </c>
      <c r="AV42" s="252" t="str">
        <f t="shared" si="10"/>
        <v>FORECAST</v>
      </c>
      <c r="AW42" s="2"/>
    </row>
    <row r="43" spans="1:49" ht="16.8">
      <c r="A43" s="2"/>
      <c r="B43" s="2"/>
      <c r="C43" s="2"/>
      <c r="D43" s="2"/>
      <c r="E43" s="7" t="s">
        <v>0</v>
      </c>
      <c r="F43" s="2"/>
      <c r="G43" s="2" t="s">
        <v>537</v>
      </c>
      <c r="H43" s="2"/>
      <c r="I43" s="2"/>
      <c r="J43" s="2"/>
      <c r="K43" s="207" t="str">
        <f>IFERROR(AVERAGEIFS('Monthly Inflation'!$N:$N,'Monthly Inflation'!$E:$E,"&gt;="&amp;DATE(K$6,$I11 - 1, $I12),'Monthly Inflation'!$E:$E,"&lt;="&amp;DATE(K$6, $I11, $I12)),"")</f>
        <v/>
      </c>
      <c r="L43" s="207" t="str">
        <f>IFERROR(AVERAGEIFS('Monthly Inflation'!$N:$N,'Monthly Inflation'!$E:$E,"&gt;="&amp;DATE(L$6,$I11 - 1, $I12),'Monthly Inflation'!$E:$E,"&lt;="&amp;DATE(L$6, $I11, $I12)),"")</f>
        <v/>
      </c>
      <c r="M43" s="207" t="str">
        <f>IFERROR(AVERAGEIFS('Monthly Inflation'!$N:$N,'Monthly Inflation'!$E:$E,"&gt;="&amp;DATE(M$6,$I11 - 1, $I12),'Monthly Inflation'!$E:$E,"&lt;="&amp;DATE(M$6, $I11, $I12)),"")</f>
        <v/>
      </c>
      <c r="N43" s="207" t="str">
        <f>IFERROR(AVERAGEIFS('Monthly Inflation'!$N:$N,'Monthly Inflation'!$E:$E,"&gt;="&amp;DATE(N$6,$I11 - 1, $I12),'Monthly Inflation'!$E:$E,"&lt;="&amp;DATE(N$6, $I11, $I12)),"")</f>
        <v/>
      </c>
      <c r="O43" s="207" t="str">
        <f>IFERROR(AVERAGEIFS('Monthly Inflation'!$N:$N,'Monthly Inflation'!$E:$E,"&gt;="&amp;DATE(O$6,$I11 - 1, $I12),'Monthly Inflation'!$E:$E,"&lt;="&amp;DATE(O$6, $I11, $I12)),"")</f>
        <v/>
      </c>
      <c r="P43" s="207" t="str">
        <f>IFERROR(AVERAGEIFS('Monthly Inflation'!$N:$N,'Monthly Inflation'!$E:$E,"&gt;="&amp;DATE(P$6,$I11 - 1, $I12),'Monthly Inflation'!$E:$E,"&lt;="&amp;DATE(P$6, $I11, $I12)),"")</f>
        <v/>
      </c>
      <c r="Q43" s="207" t="str">
        <f>IFERROR(AVERAGEIFS('Monthly Inflation'!$N:$N,'Monthly Inflation'!$E:$E,"&gt;="&amp;DATE(Q$6,$I11 - 1, $I12),'Monthly Inflation'!$E:$E,"&lt;="&amp;DATE(Q$6, $I11, $I12)),"")</f>
        <v/>
      </c>
      <c r="R43" s="207" t="str">
        <f>IFERROR(AVERAGEIFS('Monthly Inflation'!$N:$N,'Monthly Inflation'!$E:$E,"&gt;="&amp;DATE(R$6,$I11 - 1, $I12),'Monthly Inflation'!$E:$E,"&lt;="&amp;DATE(R$6, $I11, $I12)),"")</f>
        <v/>
      </c>
      <c r="S43" s="207">
        <f>IFERROR(AVERAGEIFS('Monthly Inflation'!$N:$N,'Monthly Inflation'!$E:$E,"&gt;="&amp;DATE(S$6,$I11 - 1, $I12),'Monthly Inflation'!$E:$E,"&lt;="&amp;DATE(S$6, $I11, $I12)),"")</f>
        <v>165.2</v>
      </c>
      <c r="T43" s="207">
        <f>IFERROR(AVERAGEIFS('Monthly Inflation'!$N:$N,'Monthly Inflation'!$E:$E,"&gt;="&amp;DATE(T$6,$I11 - 1, $I12),'Monthly Inflation'!$E:$E,"&lt;="&amp;DATE(T$6, $I11, $I12)),"")</f>
        <v>169.25</v>
      </c>
      <c r="U43" s="207">
        <f>IFERROR(AVERAGEIFS('Monthly Inflation'!$N:$N,'Monthly Inflation'!$E:$E,"&gt;="&amp;DATE(U$6,$I11 - 1, $I12),'Monthly Inflation'!$E:$E,"&lt;="&amp;DATE(U$6, $I11, $I12)),"")</f>
        <v>172.64999999999998</v>
      </c>
      <c r="V43" s="207">
        <f>IFERROR(AVERAGEIFS('Monthly Inflation'!$N:$N,'Monthly Inflation'!$E:$E,"&gt;="&amp;DATE(V$6,$I11 - 1, $I12),'Monthly Inflation'!$E:$E,"&lt;="&amp;DATE(V$6, $I11, $I12)),"")</f>
        <v>175.1</v>
      </c>
      <c r="W43" s="207">
        <f>IFERROR(AVERAGEIFS('Monthly Inflation'!$N:$N,'Monthly Inflation'!$E:$E,"&gt;="&amp;DATE(W$6,$I11 - 1, $I12),'Monthly Inflation'!$E:$E,"&lt;="&amp;DATE(W$6, $I11, $I12)),"")</f>
        <v>180.55</v>
      </c>
      <c r="X43" s="207">
        <f>IFERROR(AVERAGEIFS('Monthly Inflation'!$N:$N,'Monthly Inflation'!$E:$E,"&gt;="&amp;DATE(X$6,$I11 - 1, $I12),'Monthly Inflation'!$E:$E,"&lt;="&amp;DATE(X$6, $I11, $I12)),"")</f>
        <v>185.14999999999998</v>
      </c>
      <c r="Y43" s="207">
        <f>IFERROR(AVERAGEIFS('Monthly Inflation'!$N:$N,'Monthly Inflation'!$E:$E,"&gt;="&amp;DATE(Y$6,$I11 - 1, $I12),'Monthly Inflation'!$E:$E,"&lt;="&amp;DATE(Y$6, $I11, $I12)),"")</f>
        <v>191.05</v>
      </c>
      <c r="Z43" s="207">
        <f>IFERROR(AVERAGEIFS('Monthly Inflation'!$N:$N,'Monthly Inflation'!$E:$E,"&gt;="&amp;DATE(Z$6,$I11 - 1, $I12),'Monthly Inflation'!$E:$E,"&lt;="&amp;DATE(Z$6, $I11, $I12)),"")</f>
        <v>195.75</v>
      </c>
      <c r="AA43" s="207">
        <f>IFERROR(AVERAGEIFS('Monthly Inflation'!$N:$N,'Monthly Inflation'!$E:$E,"&gt;="&amp;DATE(AA$6,$I11 - 1, $I12),'Monthly Inflation'!$E:$E,"&lt;="&amp;DATE(AA$6, $I11, $I12)),"")</f>
        <v>204.9</v>
      </c>
      <c r="AB43" s="207">
        <f>IFERROR(AVERAGEIFS('Monthly Inflation'!$N:$N,'Monthly Inflation'!$E:$E,"&gt;="&amp;DATE(AB$6,$I11 - 1, $I12),'Monthly Inflation'!$E:$E,"&lt;="&amp;DATE(AB$6, $I11, $I12)),"")</f>
        <v>213.05</v>
      </c>
      <c r="AC43" s="207">
        <f>IFERROR(AVERAGEIFS('Monthly Inflation'!$N:$N,'Monthly Inflation'!$E:$E,"&gt;="&amp;DATE(AC$6,$I11 - 1, $I12),'Monthly Inflation'!$E:$E,"&lt;="&amp;DATE(AC$6, $I11, $I12)),"")</f>
        <v>211.4</v>
      </c>
      <c r="AD43" s="207">
        <f>IFERROR(AVERAGEIFS('Monthly Inflation'!$N:$N,'Monthly Inflation'!$E:$E,"&gt;="&amp;DATE(AD$6,$I11 - 1, $I12),'Monthly Inflation'!$E:$E,"&lt;="&amp;DATE(AD$6, $I11, $I12)),"")</f>
        <v>221.75</v>
      </c>
      <c r="AE43" s="207">
        <f>IFERROR(AVERAGEIFS('Monthly Inflation'!$N:$N,'Monthly Inflation'!$E:$E,"&gt;="&amp;DATE(AE$6,$I11 - 1, $I12),'Monthly Inflation'!$E:$E,"&lt;="&amp;DATE(AE$6, $I11, $I12)),"")</f>
        <v>233.45</v>
      </c>
      <c r="AF43" s="207">
        <f>IFERROR(AVERAGEIFS('Monthly Inflation'!$N:$N,'Monthly Inflation'!$E:$E,"&gt;="&amp;DATE(AF$6,$I11 - 1, $I12),'Monthly Inflation'!$E:$E,"&lt;="&amp;DATE(AF$6, $I11, $I12)),"")</f>
        <v>241.65</v>
      </c>
      <c r="AG43" s="207">
        <f>IFERROR(AVERAGEIFS('Monthly Inflation'!$N:$N,'Monthly Inflation'!$E:$E,"&gt;="&amp;DATE(AG$6,$I11 - 1, $I12),'Monthly Inflation'!$E:$E,"&lt;="&amp;DATE(AG$6, $I11, $I12)),"")</f>
        <v>249.1</v>
      </c>
      <c r="AH43" s="207">
        <f>IFERROR(AVERAGEIFS('Monthly Inflation'!$N:$N,'Monthly Inflation'!$E:$E,"&gt;="&amp;DATE(AH$6,$I11 - 1, $I12),'Monthly Inflation'!$E:$E,"&lt;="&amp;DATE(AH$6, $I11, $I12)),"")</f>
        <v>255.25</v>
      </c>
      <c r="AI43" s="207">
        <f>IFERROR(AVERAGEIFS('Monthly Inflation'!$N:$N,'Monthly Inflation'!$E:$E,"&gt;="&amp;DATE(AI$6,$I11 - 1, $I12),'Monthly Inflation'!$E:$E,"&lt;="&amp;DATE(AI$6, $I11, $I12)),"")</f>
        <v>257.55</v>
      </c>
      <c r="AJ43" s="207">
        <f>IFERROR(AVERAGEIFS('Monthly Inflation'!$N:$N,'Monthly Inflation'!$E:$E,"&gt;="&amp;DATE(AJ$6,$I11 - 1, $I12),'Monthly Inflation'!$E:$E,"&lt;="&amp;DATE(AJ$6, $I11, $I12)),"")</f>
        <v>261.25</v>
      </c>
      <c r="AK43" s="207">
        <f>IFERROR(AVERAGEIFS('Monthly Inflation'!$N:$N,'Monthly Inflation'!$E:$E,"&gt;="&amp;DATE(AK$6,$I11 - 1, $I12),'Monthly Inflation'!$E:$E,"&lt;="&amp;DATE(AK$6, $I11, $I12)),"")</f>
        <v>269.95000000000005</v>
      </c>
      <c r="AL43" s="207">
        <f>IFERROR(AVERAGEIFS('Monthly Inflation'!$N:$N,'Monthly Inflation'!$E:$E,"&gt;="&amp;DATE(AL$6,$I11 - 1, $I12),'Monthly Inflation'!$E:$E,"&lt;="&amp;DATE(AL$6, $I11, $I12)),"")</f>
        <v>279</v>
      </c>
      <c r="AM43" s="207">
        <f>IFERROR(AVERAGEIFS('Monthly Inflation'!$N:$N,'Monthly Inflation'!$E:$E,"&gt;="&amp;DATE(AM$6,$I11 - 1, $I12),'Monthly Inflation'!$E:$E,"&lt;="&amp;DATE(AM$6, $I11, $I12)),"")</f>
        <v>286.64999999999998</v>
      </c>
      <c r="AN43" s="207">
        <f>IFERROR(AVERAGEIFS('Monthly Inflation'!$N:$N,'Monthly Inflation'!$E:$E,"&gt;="&amp;DATE(AN$6,$I11 - 1, $I12),'Monthly Inflation'!$E:$E,"&lt;="&amp;DATE(AN$6, $I11, $I12)),"")</f>
        <v>292.60000000000002</v>
      </c>
      <c r="AO43" s="207">
        <f>IFERROR(AVERAGEIFS('Monthly Inflation'!$N:$N,'Monthly Inflation'!$E:$E,"&gt;="&amp;DATE(AO$6,$I11 - 1, $I12),'Monthly Inflation'!$E:$E,"&lt;="&amp;DATE(AO$6, $I11, $I12)),"")</f>
        <v>299</v>
      </c>
      <c r="AP43" s="207">
        <f>IFERROR(AVERAGEIFS('Monthly Inflation'!$N:$N,'Monthly Inflation'!$E:$E,"&gt;="&amp;DATE(AP$6,$I11 - 1, $I12),'Monthly Inflation'!$E:$E,"&lt;="&amp;DATE(AP$6, $I11, $I12)),"")</f>
        <v>329.05</v>
      </c>
      <c r="AQ43" s="361">
        <f>IFERROR(AVERAGEIFS('Monthly Inflation'!$N:$N,'Monthly Inflation'!$E:$E,"&gt;="&amp;DATE(AQ$6,$I11 - 1, $I12),'Monthly Inflation'!$E:$E,"&lt;="&amp;DATE(AQ$6, $I11, $I12)),"")</f>
        <v>369.68596214511041</v>
      </c>
      <c r="AR43" s="207">
        <f>IFERROR(AVERAGEIFS('Monthly Inflation'!$N:$N,'Monthly Inflation'!$E:$E,"&gt;="&amp;DATE(AR$6,$I11 - 1, $I12),'Monthly Inflation'!$E:$E,"&lt;="&amp;DATE(AR$6, $I11, $I12)),"")</f>
        <v>382.61478420795106</v>
      </c>
      <c r="AS43" s="207">
        <f>IFERROR(AVERAGEIFS('Monthly Inflation'!$N:$N,'Monthly Inflation'!$E:$E,"&gt;="&amp;DATE(AS$6,$I11 - 1, $I12),'Monthly Inflation'!$E:$E,"&lt;="&amp;DATE(AS$6, $I11, $I12)),"")</f>
        <v>393.651915598242</v>
      </c>
      <c r="AT43" s="207">
        <f>IFERROR(AVERAGEIFS('Monthly Inflation'!$N:$N,'Monthly Inflation'!$E:$E,"&gt;="&amp;DATE(AT$6,$I11 - 1, $I12),'Monthly Inflation'!$E:$E,"&lt;="&amp;DATE(AT$6, $I11, $I12)),"")</f>
        <v>402.80971213007888</v>
      </c>
      <c r="AU43" s="207">
        <f>IFERROR(AVERAGEIFS('Monthly Inflation'!$N:$N,'Monthly Inflation'!$E:$E,"&gt;="&amp;DATE(AU$6,$I11 - 1, $I12),'Monthly Inflation'!$E:$E,"&lt;="&amp;DATE(AU$6, $I11, $I12)),"")</f>
        <v>411.45482138402963</v>
      </c>
      <c r="AV43" s="207">
        <f>IFERROR(AVERAGEIFS('Monthly Inflation'!$N:$N,'Monthly Inflation'!$E:$E,"&gt;="&amp;DATE(AV$6,$I11 - 1, $I12),'Monthly Inflation'!$E:$E,"&lt;="&amp;DATE(AV$6, $I11, $I12)),"")</f>
        <v>419.66759582618874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2"/>
      <c r="I44" s="2"/>
      <c r="J44" s="2"/>
      <c r="K44" s="256"/>
      <c r="L44" s="256"/>
      <c r="M44" s="256"/>
      <c r="N44" s="256"/>
      <c r="O44" s="256"/>
      <c r="P44" s="256"/>
      <c r="Q44" s="256"/>
      <c r="R44" s="256"/>
      <c r="S44" s="256"/>
      <c r="T44" s="256"/>
      <c r="U44" s="256"/>
      <c r="V44" s="256"/>
      <c r="W44" s="256"/>
      <c r="X44" s="256"/>
      <c r="Y44" s="256"/>
      <c r="Z44" s="256"/>
      <c r="AA44" s="256"/>
      <c r="AB44" s="256"/>
      <c r="AC44" s="256"/>
      <c r="AD44" s="256"/>
      <c r="AE44" s="256"/>
      <c r="AF44" s="256"/>
      <c r="AG44" s="256"/>
      <c r="AH44" s="256"/>
      <c r="AI44" s="256"/>
      <c r="AJ44" s="256"/>
      <c r="AK44" s="256"/>
      <c r="AL44" s="256"/>
      <c r="AM44" s="256"/>
      <c r="AN44" s="256"/>
      <c r="AO44" s="256"/>
      <c r="AP44" s="256"/>
      <c r="AQ44" s="351"/>
      <c r="AR44" s="256"/>
      <c r="AS44" s="256"/>
      <c r="AT44" s="256"/>
      <c r="AU44" s="256"/>
      <c r="AV44" s="256"/>
      <c r="AW44" s="2"/>
    </row>
    <row r="45" spans="1:49" ht="16.8">
      <c r="A45" s="2"/>
      <c r="B45" s="2"/>
      <c r="C45" s="2"/>
      <c r="D45" s="2"/>
      <c r="E45" s="7" t="s">
        <v>1279</v>
      </c>
      <c r="F45" s="2"/>
      <c r="G45" s="2" t="s">
        <v>100</v>
      </c>
      <c r="H45" s="2"/>
      <c r="I45" s="2"/>
      <c r="J45" s="2"/>
      <c r="K45" s="257" t="str">
        <f>IFERROR(K40/INDEX($T$29:$AV$29,MATCH($I$14,$T$4:$AV$4,0)),"")</f>
        <v/>
      </c>
      <c r="L45" s="257" t="str">
        <f t="shared" ref="L45:AV45" si="11">IFERROR(L40/INDEX($T$29:$AV$29,MATCH($I$14,$T$4:$AV$4,0)),"")</f>
        <v/>
      </c>
      <c r="M45" s="257" t="str">
        <f t="shared" si="11"/>
        <v/>
      </c>
      <c r="N45" s="257" t="str">
        <f t="shared" si="11"/>
        <v/>
      </c>
      <c r="O45" s="257" t="str">
        <f t="shared" si="11"/>
        <v/>
      </c>
      <c r="P45" s="257" t="str">
        <f t="shared" si="11"/>
        <v/>
      </c>
      <c r="Q45" s="257" t="str">
        <f t="shared" si="11"/>
        <v/>
      </c>
      <c r="R45" s="257" t="str">
        <f t="shared" si="11"/>
        <v/>
      </c>
      <c r="S45" s="257" t="str">
        <f t="shared" si="11"/>
        <v/>
      </c>
      <c r="T45" s="257">
        <f t="shared" si="11"/>
        <v>0.56158640226628886</v>
      </c>
      <c r="U45" s="257">
        <f t="shared" si="11"/>
        <v>0.57535410764872519</v>
      </c>
      <c r="V45" s="257">
        <f t="shared" si="11"/>
        <v>0.58691218130311607</v>
      </c>
      <c r="W45" s="257">
        <f t="shared" si="11"/>
        <v>0.5952407932011331</v>
      </c>
      <c r="X45" s="257">
        <f t="shared" si="11"/>
        <v>0.6137677053824363</v>
      </c>
      <c r="Y45" s="257">
        <f t="shared" si="11"/>
        <v>0.62940509915014153</v>
      </c>
      <c r="Z45" s="257">
        <f t="shared" si="11"/>
        <v>0.64946175637393766</v>
      </c>
      <c r="AA45" s="257">
        <f t="shared" si="11"/>
        <v>0.66543909348441921</v>
      </c>
      <c r="AB45" s="257">
        <f t="shared" si="11"/>
        <v>0.6965439093484419</v>
      </c>
      <c r="AC45" s="257">
        <f t="shared" si="11"/>
        <v>0.72424929178470254</v>
      </c>
      <c r="AD45" s="257">
        <f t="shared" si="11"/>
        <v>0.71864022662889515</v>
      </c>
      <c r="AE45" s="257">
        <f t="shared" si="11"/>
        <v>0.7538243626062322</v>
      </c>
      <c r="AF45" s="257">
        <f t="shared" si="11"/>
        <v>0.79359773371104803</v>
      </c>
      <c r="AG45" s="257">
        <f t="shared" si="11"/>
        <v>0.82147308781869688</v>
      </c>
      <c r="AH45" s="257">
        <f t="shared" si="11"/>
        <v>0.84679886685552397</v>
      </c>
      <c r="AI45" s="257">
        <f t="shared" si="11"/>
        <v>0.86770538243626061</v>
      </c>
      <c r="AJ45" s="257">
        <f t="shared" si="11"/>
        <v>0.87552407932011334</v>
      </c>
      <c r="AK45" s="257">
        <f t="shared" si="11"/>
        <v>0.88810198300283283</v>
      </c>
      <c r="AL45" s="257">
        <f t="shared" si="11"/>
        <v>0.91767705382436271</v>
      </c>
      <c r="AM45" s="257">
        <f t="shared" si="11"/>
        <v>0.94844192634560898</v>
      </c>
      <c r="AN45" s="257">
        <f t="shared" si="11"/>
        <v>0.97444759206798848</v>
      </c>
      <c r="AO45" s="257">
        <f t="shared" si="11"/>
        <v>0.99467422096317282</v>
      </c>
      <c r="AP45" s="257">
        <f t="shared" si="11"/>
        <v>1.0164305949008499</v>
      </c>
      <c r="AQ45" s="298">
        <f t="shared" si="11"/>
        <v>1.1185835694050992</v>
      </c>
      <c r="AR45" s="257">
        <f t="shared" si="11"/>
        <v>1.2567228174904603</v>
      </c>
      <c r="AS45" s="257">
        <f t="shared" si="11"/>
        <v>1.3006734873924681</v>
      </c>
      <c r="AT45" s="257">
        <f t="shared" si="11"/>
        <v>1.3381934807872249</v>
      </c>
      <c r="AU45" s="257">
        <f t="shared" si="11"/>
        <v>1.3693248004421943</v>
      </c>
      <c r="AV45" s="257">
        <f t="shared" si="11"/>
        <v>1.3987132738267296</v>
      </c>
      <c r="AW45" s="2"/>
    </row>
    <row r="46" spans="1:49" ht="16.8">
      <c r="A46" s="2"/>
      <c r="B46" s="2"/>
      <c r="C46" s="2"/>
      <c r="D46" s="2"/>
      <c r="E46" s="7" t="s">
        <v>1280</v>
      </c>
      <c r="F46" s="2"/>
      <c r="G46" s="2" t="s">
        <v>100</v>
      </c>
      <c r="H46" s="2"/>
      <c r="I46" s="2"/>
      <c r="J46" s="2"/>
      <c r="K46" s="257" t="str">
        <f>IFERROR(K43/INDEX($T$29:$AV$29,MATCH($I$14,$T$4:$AV$4,0)),"")</f>
        <v/>
      </c>
      <c r="L46" s="257" t="str">
        <f t="shared" ref="L46:AV46" si="12">IFERROR(L43/INDEX($T$29:$AV$29,MATCH($I$14,$T$4:$AV$4,0)),"")</f>
        <v/>
      </c>
      <c r="M46" s="257" t="str">
        <f t="shared" si="12"/>
        <v/>
      </c>
      <c r="N46" s="257" t="str">
        <f t="shared" si="12"/>
        <v/>
      </c>
      <c r="O46" s="257" t="str">
        <f t="shared" si="12"/>
        <v/>
      </c>
      <c r="P46" s="257" t="str">
        <f t="shared" si="12"/>
        <v/>
      </c>
      <c r="Q46" s="257" t="str">
        <f t="shared" si="12"/>
        <v/>
      </c>
      <c r="R46" s="257" t="str">
        <f t="shared" si="12"/>
        <v/>
      </c>
      <c r="S46" s="257">
        <f t="shared" si="12"/>
        <v>0.56158640226628886</v>
      </c>
      <c r="T46" s="257">
        <f t="shared" si="12"/>
        <v>0.57535410764872519</v>
      </c>
      <c r="U46" s="257">
        <f t="shared" si="12"/>
        <v>0.58691218130311607</v>
      </c>
      <c r="V46" s="257">
        <f t="shared" si="12"/>
        <v>0.5952407932011331</v>
      </c>
      <c r="W46" s="257">
        <f t="shared" si="12"/>
        <v>0.6137677053824363</v>
      </c>
      <c r="X46" s="257">
        <f t="shared" si="12"/>
        <v>0.62940509915014153</v>
      </c>
      <c r="Y46" s="257">
        <f t="shared" si="12"/>
        <v>0.64946175637393766</v>
      </c>
      <c r="Z46" s="257">
        <f t="shared" si="12"/>
        <v>0.66543909348441921</v>
      </c>
      <c r="AA46" s="257">
        <f t="shared" si="12"/>
        <v>0.6965439093484419</v>
      </c>
      <c r="AB46" s="257">
        <f t="shared" si="12"/>
        <v>0.72424929178470254</v>
      </c>
      <c r="AC46" s="257">
        <f t="shared" si="12"/>
        <v>0.71864022662889515</v>
      </c>
      <c r="AD46" s="257">
        <f t="shared" si="12"/>
        <v>0.7538243626062322</v>
      </c>
      <c r="AE46" s="257">
        <f t="shared" si="12"/>
        <v>0.79359773371104803</v>
      </c>
      <c r="AF46" s="257">
        <f t="shared" si="12"/>
        <v>0.82147308781869688</v>
      </c>
      <c r="AG46" s="257">
        <f t="shared" si="12"/>
        <v>0.84679886685552397</v>
      </c>
      <c r="AH46" s="257">
        <f t="shared" si="12"/>
        <v>0.86770538243626061</v>
      </c>
      <c r="AI46" s="257">
        <f t="shared" si="12"/>
        <v>0.87552407932011334</v>
      </c>
      <c r="AJ46" s="257">
        <f t="shared" si="12"/>
        <v>0.88810198300283283</v>
      </c>
      <c r="AK46" s="257">
        <f t="shared" si="12"/>
        <v>0.91767705382436271</v>
      </c>
      <c r="AL46" s="257">
        <f t="shared" si="12"/>
        <v>0.94844192634560898</v>
      </c>
      <c r="AM46" s="257">
        <f t="shared" si="12"/>
        <v>0.97444759206798848</v>
      </c>
      <c r="AN46" s="257">
        <f t="shared" si="12"/>
        <v>0.99467422096317282</v>
      </c>
      <c r="AO46" s="257">
        <f t="shared" si="12"/>
        <v>1.0164305949008499</v>
      </c>
      <c r="AP46" s="257">
        <f t="shared" si="12"/>
        <v>1.1185835694050992</v>
      </c>
      <c r="AQ46" s="298">
        <f t="shared" si="12"/>
        <v>1.2567228174904603</v>
      </c>
      <c r="AR46" s="257">
        <f t="shared" si="12"/>
        <v>1.3006734873924681</v>
      </c>
      <c r="AS46" s="257">
        <f t="shared" si="12"/>
        <v>1.3381934807872249</v>
      </c>
      <c r="AT46" s="257">
        <f t="shared" si="12"/>
        <v>1.3693248004421943</v>
      </c>
      <c r="AU46" s="257">
        <f t="shared" si="12"/>
        <v>1.3987132738267296</v>
      </c>
      <c r="AV46" s="257">
        <f t="shared" si="12"/>
        <v>1.426632053800075</v>
      </c>
      <c r="AW46" s="2"/>
    </row>
    <row r="47" spans="1:49" ht="16.8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6.8">
      <c r="A48" s="2"/>
      <c r="B48" s="2"/>
      <c r="C48" s="20" t="s">
        <v>1281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6.8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6.8">
      <c r="A50" s="2"/>
      <c r="B50" s="2"/>
      <c r="C50" s="2"/>
      <c r="D50" s="2"/>
      <c r="E50" s="7" t="s">
        <v>1282</v>
      </c>
      <c r="F50" s="2"/>
      <c r="G50" s="2" t="s">
        <v>100</v>
      </c>
      <c r="H50" s="2" t="s">
        <v>1283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501">
        <v>0</v>
      </c>
      <c r="AK50" s="501">
        <v>0</v>
      </c>
      <c r="AL50" s="501">
        <v>0</v>
      </c>
      <c r="AM50" s="444">
        <v>2.5628884588821732</v>
      </c>
      <c r="AN50" s="444">
        <v>1.5033471260387901</v>
      </c>
      <c r="AO50" s="444">
        <v>4.0452569031158125</v>
      </c>
      <c r="AP50" s="444">
        <v>11.584699426229506</v>
      </c>
      <c r="AQ50" s="446">
        <v>10.007381931931292</v>
      </c>
      <c r="AR50" s="570">
        <v>3.6285833089104491</v>
      </c>
      <c r="AS50" s="570">
        <v>3.4828566998632349</v>
      </c>
      <c r="AT50" s="570">
        <v>3.2635408950927314</v>
      </c>
      <c r="AU50" s="570">
        <v>3.0884869830960726</v>
      </c>
      <c r="AV50" s="570">
        <v>2.9368104260031114</v>
      </c>
      <c r="AW50" s="2"/>
    </row>
    <row r="51" spans="1:49" ht="16.8">
      <c r="A51" s="2"/>
      <c r="B51" s="2"/>
      <c r="C51" s="2"/>
      <c r="D51" s="2"/>
      <c r="E51" s="7" t="s">
        <v>1284</v>
      </c>
      <c r="F51" s="2"/>
      <c r="G51" s="2" t="s">
        <v>601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2">
        <f>0.75*(AM50/100)+0.25*(AN50/100)</f>
        <v>2.2980031256713274E-2</v>
      </c>
      <c r="AO51" s="292">
        <f t="shared" ref="AO51:AV51" si="13">0.75*(AN50/100)+0.25*(AO50/100)</f>
        <v>2.1388245703080455E-2</v>
      </c>
      <c r="AP51" s="292">
        <f t="shared" si="13"/>
        <v>5.9301175338942358E-2</v>
      </c>
      <c r="AQ51" s="296">
        <f t="shared" si="13"/>
        <v>0.11190370052654952</v>
      </c>
      <c r="AR51" s="292">
        <f t="shared" si="13"/>
        <v>8.4126822761760811E-2</v>
      </c>
      <c r="AS51" s="292">
        <f t="shared" si="13"/>
        <v>3.5921516566486456E-2</v>
      </c>
      <c r="AT51" s="292">
        <f t="shared" si="13"/>
        <v>3.428027748670609E-2</v>
      </c>
      <c r="AU51" s="292">
        <f t="shared" si="13"/>
        <v>3.2197774170935667E-2</v>
      </c>
      <c r="AV51" s="292">
        <f t="shared" si="13"/>
        <v>3.0505678438228323E-2</v>
      </c>
      <c r="AW51" s="2"/>
    </row>
    <row r="52" spans="1:49" ht="16.8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6.8">
      <c r="A53" s="2"/>
      <c r="B53" s="2"/>
      <c r="C53" s="2"/>
      <c r="D53" s="2"/>
      <c r="E53" s="7" t="s">
        <v>1285</v>
      </c>
      <c r="F53" s="2"/>
      <c r="G53" s="2" t="s">
        <v>100</v>
      </c>
      <c r="H53" s="2" t="s">
        <v>1286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501">
        <v>0</v>
      </c>
      <c r="AK53" s="501">
        <v>0</v>
      </c>
      <c r="AL53" s="501">
        <v>0</v>
      </c>
      <c r="AM53" s="444">
        <v>1.7910205867057716</v>
      </c>
      <c r="AN53" s="444">
        <v>0.85065402820156999</v>
      </c>
      <c r="AO53" s="444">
        <v>2.5882219500718202</v>
      </c>
      <c r="AP53" s="444">
        <v>9.0667455547039033</v>
      </c>
      <c r="AQ53" s="446">
        <v>7.4553979567326234</v>
      </c>
      <c r="AR53" s="570">
        <v>2.5345237715914015</v>
      </c>
      <c r="AS53" s="570">
        <v>2.5756936498082306</v>
      </c>
      <c r="AT53" s="570">
        <v>2.2608746324726203</v>
      </c>
      <c r="AU53" s="570">
        <v>2.1160529756593105</v>
      </c>
      <c r="AV53" s="570">
        <v>2.0747861451908323</v>
      </c>
      <c r="AW53" s="2"/>
    </row>
    <row r="54" spans="1:49" ht="16.8">
      <c r="A54" s="2"/>
      <c r="B54" s="2"/>
      <c r="C54" s="2"/>
      <c r="D54" s="2"/>
      <c r="E54" s="7" t="s">
        <v>1287</v>
      </c>
      <c r="F54" s="2"/>
      <c r="G54" s="2" t="s">
        <v>601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2">
        <f>0.75*(AM53/100)+0.25*(AN53/100)</f>
        <v>1.5559289470797212E-2</v>
      </c>
      <c r="AO54" s="292">
        <f t="shared" ref="AO54:AV54" si="14">0.75*(AN53/100)+0.25*(AO53/100)</f>
        <v>1.2850460086691325E-2</v>
      </c>
      <c r="AP54" s="292">
        <f t="shared" si="14"/>
        <v>4.2078528512298409E-2</v>
      </c>
      <c r="AQ54" s="296">
        <f t="shared" si="14"/>
        <v>8.6639086552110833E-2</v>
      </c>
      <c r="AR54" s="292">
        <f t="shared" si="14"/>
        <v>6.2251794104473179E-2</v>
      </c>
      <c r="AS54" s="292">
        <f t="shared" si="14"/>
        <v>2.5448162411456088E-2</v>
      </c>
      <c r="AT54" s="292">
        <f t="shared" si="14"/>
        <v>2.496988895474328E-2</v>
      </c>
      <c r="AU54" s="292">
        <f t="shared" si="14"/>
        <v>2.2246692182692929E-2</v>
      </c>
      <c r="AV54" s="292">
        <f t="shared" si="14"/>
        <v>2.1057362680421909E-2</v>
      </c>
      <c r="AW54" s="2"/>
    </row>
    <row r="55" spans="1:49" ht="16.8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6.8">
      <c r="A56" s="94"/>
      <c r="B56" s="37" t="s">
        <v>79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6.8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6.8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6.8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  <row r="65" customFormat="1" hidden="1"/>
  </sheetData>
  <conditionalFormatting sqref="K21:T25">
    <cfRule type="cellIs" dxfId="49" priority="21" operator="equal">
      <formula>"FORECAST"</formula>
    </cfRule>
  </conditionalFormatting>
  <conditionalFormatting sqref="K23:T26">
    <cfRule type="expression" dxfId="48" priority="20">
      <formula>K$21 = "FORECAST"</formula>
    </cfRule>
  </conditionalFormatting>
  <conditionalFormatting sqref="K23:AV24">
    <cfRule type="expression" dxfId="47" priority="17">
      <formula>K$21 = "FORECAST"</formula>
    </cfRule>
    <cfRule type="cellIs" dxfId="46" priority="18" operator="equal">
      <formula>"FORECAST"</formula>
    </cfRule>
  </conditionalFormatting>
  <conditionalFormatting sqref="K26:AV30">
    <cfRule type="expression" dxfId="45" priority="5">
      <formula>K$21 = "FORECAST"</formula>
    </cfRule>
  </conditionalFormatting>
  <conditionalFormatting sqref="K27:AV27">
    <cfRule type="cellIs" dxfId="44" priority="12" operator="equal">
      <formula>"FORECAST"</formula>
    </cfRule>
  </conditionalFormatting>
  <conditionalFormatting sqref="K30:AV30">
    <cfRule type="cellIs" dxfId="43" priority="6" operator="equal">
      <formula>"FORECAST"</formula>
    </cfRule>
  </conditionalFormatting>
  <conditionalFormatting sqref="K32:AV32">
    <cfRule type="expression" dxfId="42" priority="19">
      <formula>K$21 = "FORECAST"</formula>
    </cfRule>
  </conditionalFormatting>
  <conditionalFormatting sqref="K39:AV39">
    <cfRule type="cellIs" dxfId="41" priority="1" operator="equal">
      <formula>"FORECAST"</formula>
    </cfRule>
  </conditionalFormatting>
  <conditionalFormatting sqref="K40:AV41">
    <cfRule type="expression" dxfId="40" priority="4">
      <formula>K$39 = "FORECAST"</formula>
    </cfRule>
  </conditionalFormatting>
  <conditionalFormatting sqref="K42:AV46">
    <cfRule type="cellIs" dxfId="39" priority="3" operator="equal">
      <formula>"FORECAST"</formula>
    </cfRule>
  </conditionalFormatting>
  <conditionalFormatting sqref="K43:AV46">
    <cfRule type="expression" dxfId="38" priority="2">
      <formula>K$42 = "FORECAST"</formula>
    </cfRule>
  </conditionalFormatting>
  <conditionalFormatting sqref="U27:V27 X27:AV27">
    <cfRule type="expression" dxfId="37" priority="15">
      <formula>U$21 = "FORECAST"</formula>
    </cfRule>
  </conditionalFormatting>
  <conditionalFormatting sqref="U30:V30 X30:AV30">
    <cfRule type="expression" dxfId="36" priority="9">
      <formula>U$21 = "FORECAST"</formula>
    </cfRule>
  </conditionalFormatting>
  <conditionalFormatting sqref="U21:AV23 U24:V24 X24:AV24 U25:AV25">
    <cfRule type="cellIs" dxfId="35" priority="24" operator="equal">
      <formula>"FORECAST"</formula>
    </cfRule>
  </conditionalFormatting>
  <conditionalFormatting sqref="U23:AV23 U24:V24 X24:AV24 U25:AV26 U28:AV29">
    <cfRule type="expression" dxfId="34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292" zoomScale="85" zoomScaleNormal="85" workbookViewId="0">
      <selection activeCell="H307" sqref="H307:I307"/>
    </sheetView>
  </sheetViews>
  <sheetFormatPr defaultColWidth="0" defaultRowHeight="12.6" zeroHeight="1"/>
  <cols>
    <col min="1" max="4" width="1.453125" customWidth="1"/>
    <col min="5" max="14" width="22.7265625" customWidth="1"/>
    <col min="15" max="16" width="9" customWidth="1"/>
    <col min="17" max="18" width="9.6328125" customWidth="1"/>
    <col min="19" max="38" width="9.6328125" hidden="1" customWidth="1"/>
    <col min="39" max="55" width="9" hidden="1" customWidth="1"/>
    <col min="56" max="57" width="0" hidden="1" customWidth="1"/>
    <col min="58" max="16384" width="9" hidden="1"/>
  </cols>
  <sheetData>
    <row r="1" spans="1:14" ht="19.2">
      <c r="A1" s="196" t="s">
        <v>7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248"/>
      <c r="M1" s="248"/>
      <c r="N1" s="248"/>
    </row>
    <row r="2" spans="1:14" ht="16.8">
      <c r="A2" s="182"/>
      <c r="B2" s="158"/>
      <c r="C2" s="182"/>
      <c r="D2" s="182"/>
      <c r="E2" s="182"/>
      <c r="F2" s="182"/>
      <c r="G2" s="182"/>
      <c r="H2" s="182"/>
      <c r="I2" s="182"/>
      <c r="J2" s="182"/>
      <c r="K2" s="182"/>
      <c r="L2" s="248"/>
      <c r="M2" s="248"/>
      <c r="N2" s="248"/>
    </row>
    <row r="3" spans="1:14" ht="16.8">
      <c r="A3" s="182"/>
      <c r="B3" s="182"/>
      <c r="C3" s="182"/>
      <c r="D3" s="182"/>
      <c r="E3" s="180"/>
      <c r="F3" s="180"/>
      <c r="G3" s="180"/>
      <c r="H3" s="481" t="s">
        <v>1288</v>
      </c>
      <c r="I3" s="481" t="s">
        <v>1289</v>
      </c>
      <c r="J3" s="180"/>
      <c r="K3" s="180"/>
      <c r="L3" s="248"/>
      <c r="M3" s="248"/>
      <c r="N3" s="248"/>
    </row>
    <row r="4" spans="1:14" ht="33.6">
      <c r="A4" s="182"/>
      <c r="B4" s="182"/>
      <c r="C4" s="182"/>
      <c r="D4" s="182"/>
      <c r="E4" s="325" t="s">
        <v>1290</v>
      </c>
      <c r="F4" s="326" t="s">
        <v>1291</v>
      </c>
      <c r="G4" s="325" t="s">
        <v>1292</v>
      </c>
      <c r="H4" s="327" t="s">
        <v>1293</v>
      </c>
      <c r="I4" s="327" t="s">
        <v>1294</v>
      </c>
      <c r="J4" s="327" t="s">
        <v>1295</v>
      </c>
      <c r="K4" s="327" t="s">
        <v>1296</v>
      </c>
      <c r="L4" s="328" t="s">
        <v>1297</v>
      </c>
      <c r="M4" s="328" t="s">
        <v>1298</v>
      </c>
      <c r="N4" s="328" t="s">
        <v>1299</v>
      </c>
    </row>
    <row r="5" spans="1:14" ht="16.8">
      <c r="A5" s="2"/>
      <c r="B5" s="2"/>
      <c r="C5" s="2"/>
      <c r="D5" s="2"/>
      <c r="E5" s="249">
        <v>36251</v>
      </c>
      <c r="F5" s="324">
        <f>EOMONTH(E5, 0)</f>
        <v>36280</v>
      </c>
      <c r="G5" s="160">
        <f>IF(MONTH(E5)&gt;=4,YEAR(E5)+1,YEAR(E5))</f>
        <v>2000</v>
      </c>
      <c r="H5" s="291">
        <v>72.599999999999994</v>
      </c>
      <c r="I5" s="250">
        <v>165.2</v>
      </c>
      <c r="J5" s="258" t="str">
        <f>IF($E5&lt;DATE(2018,7,1),"-",INDEX('Annual Inflation'!$AM$53:$BA$53, MATCH(YEAR(EOMONTH($E5,6)), 'Annual Inflation'!$AM$6:$BA$6, 0))/100)</f>
        <v>-</v>
      </c>
      <c r="K5" s="258" t="str">
        <f>IF($E5&lt;DATE(2018,7,1),"-",INDEX('Annual Inflation'!$AM$50:$BA$50, MATCH(YEAR(EOMONTH($E5,6)), 'Annual Inflation'!$AM$6:$BA$6, 0))/100)</f>
        <v>-</v>
      </c>
      <c r="L5" s="259">
        <f>IF(ISBLANK(H5),L4*((1+J5)^(1/12)),H5)</f>
        <v>72.599999999999994</v>
      </c>
      <c r="M5" s="259">
        <f>IF(ISBLANK(I5),M4*((1+K5)^(1/12)),I5)</f>
        <v>165.2</v>
      </c>
      <c r="N5" s="259">
        <f>IF($E5 &lt; DATE(2023,4,1),  M5,  IF($E5 = DATE(2023,4,1), N4 * ((0.5*L5/L4) + (0.5*M5/M4)), N4*(L5/L4)))</f>
        <v>165.2</v>
      </c>
    </row>
    <row r="6" spans="1:14" ht="16.8">
      <c r="A6" s="2"/>
      <c r="B6" s="2"/>
      <c r="C6" s="2"/>
      <c r="D6" s="2"/>
      <c r="E6" s="249">
        <v>36281</v>
      </c>
      <c r="F6" s="324">
        <f t="shared" ref="F6:F69" si="0">EOMONTH(E6, 0)</f>
        <v>36311</v>
      </c>
      <c r="G6" s="160">
        <f t="shared" ref="G6:G69" si="1">IF(MONTH(E6)&gt;=4,YEAR(E6)+1,YEAR(E6))</f>
        <v>2000</v>
      </c>
      <c r="H6" s="291">
        <v>72.8</v>
      </c>
      <c r="I6" s="250">
        <v>165.6</v>
      </c>
      <c r="J6" s="258" t="str">
        <f>IF($E6&lt;DATE(2018,7,1),"-",INDEX('Annual Inflation'!$AM$53:$BA$53, MATCH(YEAR(EOMONTH($E6,6)), 'Annual Inflation'!$AM$6:$BA$6, 0))/100)</f>
        <v>-</v>
      </c>
      <c r="K6" s="258" t="str">
        <f>IF($E6&lt;DATE(2018,7,1),"-",INDEX('Annual Inflation'!$AM$50:$BA$50, MATCH(YEAR(EOMONTH($E6,6)), 'Annual Inflation'!$AM$6:$BA$6, 0))/100)</f>
        <v>-</v>
      </c>
      <c r="L6" s="259">
        <f t="shared" ref="L6:L69" si="2">IF(ISBLANK(H6),L5*((1+J6)^(1/12)),H6)</f>
        <v>72.8</v>
      </c>
      <c r="M6" s="259">
        <f t="shared" ref="M6:M69" si="3">IF(ISBLANK(I6),M5*((1+K6)^(1/12)),I6)</f>
        <v>165.6</v>
      </c>
      <c r="N6" s="259">
        <f t="shared" ref="N6:N69" si="4">IF($E6 &lt; DATE(2023,4,1),  M6,  IF($E6 = DATE(2023,4,1), N5 * ((0.5*L6/L5) + (0.5*M6/M5)), N5*(L6/L5)))</f>
        <v>165.6</v>
      </c>
    </row>
    <row r="7" spans="1:14" ht="16.8">
      <c r="A7" s="2"/>
      <c r="B7" s="2"/>
      <c r="C7" s="2"/>
      <c r="D7" s="2"/>
      <c r="E7" s="249">
        <v>36312</v>
      </c>
      <c r="F7" s="324">
        <f t="shared" si="0"/>
        <v>36341</v>
      </c>
      <c r="G7" s="160">
        <f t="shared" si="1"/>
        <v>2000</v>
      </c>
      <c r="H7" s="291">
        <v>72.7</v>
      </c>
      <c r="I7" s="250">
        <v>165.6</v>
      </c>
      <c r="J7" s="258" t="str">
        <f>IF($E7&lt;DATE(2018,7,1),"-",INDEX('Annual Inflation'!$AM$53:$BA$53, MATCH(YEAR(EOMONTH($E7,6)), 'Annual Inflation'!$AM$6:$BA$6, 0))/100)</f>
        <v>-</v>
      </c>
      <c r="K7" s="258" t="str">
        <f>IF($E7&lt;DATE(2018,7,1),"-",INDEX('Annual Inflation'!$AM$50:$BA$50, MATCH(YEAR(EOMONTH($E7,6)), 'Annual Inflation'!$AM$6:$BA$6, 0))/100)</f>
        <v>-</v>
      </c>
      <c r="L7" s="259">
        <f t="shared" si="2"/>
        <v>72.7</v>
      </c>
      <c r="M7" s="259">
        <f t="shared" si="3"/>
        <v>165.6</v>
      </c>
      <c r="N7" s="259">
        <f t="shared" si="4"/>
        <v>165.6</v>
      </c>
    </row>
    <row r="8" spans="1:14" ht="16.8">
      <c r="A8" s="2"/>
      <c r="B8" s="2"/>
      <c r="C8" s="2"/>
      <c r="D8" s="2"/>
      <c r="E8" s="249">
        <v>36342</v>
      </c>
      <c r="F8" s="324">
        <f t="shared" si="0"/>
        <v>36372</v>
      </c>
      <c r="G8" s="160">
        <f t="shared" si="1"/>
        <v>2000</v>
      </c>
      <c r="H8" s="291">
        <v>72.400000000000006</v>
      </c>
      <c r="I8" s="250">
        <v>165.1</v>
      </c>
      <c r="J8" s="258" t="str">
        <f>IF($E8&lt;DATE(2018,7,1),"-",INDEX('Annual Inflation'!$AM$53:$BA$53, MATCH(YEAR(EOMONTH($E8,6)), 'Annual Inflation'!$AM$6:$BA$6, 0))/100)</f>
        <v>-</v>
      </c>
      <c r="K8" s="258" t="str">
        <f>IF($E8&lt;DATE(2018,7,1),"-",INDEX('Annual Inflation'!$AM$50:$BA$50, MATCH(YEAR(EOMONTH($E8,6)), 'Annual Inflation'!$AM$6:$BA$6, 0))/100)</f>
        <v>-</v>
      </c>
      <c r="L8" s="259">
        <f t="shared" si="2"/>
        <v>72.400000000000006</v>
      </c>
      <c r="M8" s="259">
        <f t="shared" si="3"/>
        <v>165.1</v>
      </c>
      <c r="N8" s="259">
        <f t="shared" si="4"/>
        <v>165.1</v>
      </c>
    </row>
    <row r="9" spans="1:14" ht="16.8">
      <c r="A9" s="2"/>
      <c r="B9" s="2"/>
      <c r="C9" s="2"/>
      <c r="D9" s="2"/>
      <c r="E9" s="249">
        <v>36373</v>
      </c>
      <c r="F9" s="324">
        <f t="shared" si="0"/>
        <v>36403</v>
      </c>
      <c r="G9" s="160">
        <f t="shared" si="1"/>
        <v>2000</v>
      </c>
      <c r="H9" s="291">
        <v>72.599999999999994</v>
      </c>
      <c r="I9" s="250">
        <v>165.5</v>
      </c>
      <c r="J9" s="258" t="str">
        <f>IF($E9&lt;DATE(2018,7,1),"-",INDEX('Annual Inflation'!$AM$53:$BA$53, MATCH(YEAR(EOMONTH($E9,6)), 'Annual Inflation'!$AM$6:$BA$6, 0))/100)</f>
        <v>-</v>
      </c>
      <c r="K9" s="258" t="str">
        <f>IF($E9&lt;DATE(2018,7,1),"-",INDEX('Annual Inflation'!$AM$50:$BA$50, MATCH(YEAR(EOMONTH($E9,6)), 'Annual Inflation'!$AM$6:$BA$6, 0))/100)</f>
        <v>-</v>
      </c>
      <c r="L9" s="259">
        <f t="shared" si="2"/>
        <v>72.599999999999994</v>
      </c>
      <c r="M9" s="259">
        <f t="shared" si="3"/>
        <v>165.5</v>
      </c>
      <c r="N9" s="259">
        <f t="shared" si="4"/>
        <v>165.5</v>
      </c>
    </row>
    <row r="10" spans="1:14" ht="16.8">
      <c r="A10" s="2"/>
      <c r="B10" s="2"/>
      <c r="C10" s="2"/>
      <c r="D10" s="2"/>
      <c r="E10" s="249">
        <v>36404</v>
      </c>
      <c r="F10" s="324">
        <f t="shared" si="0"/>
        <v>36433</v>
      </c>
      <c r="G10" s="160">
        <f t="shared" si="1"/>
        <v>2000</v>
      </c>
      <c r="H10" s="291">
        <v>72.8</v>
      </c>
      <c r="I10" s="250">
        <v>166.2</v>
      </c>
      <c r="J10" s="258" t="str">
        <f>IF($E10&lt;DATE(2018,7,1),"-",INDEX('Annual Inflation'!$AM$53:$BA$53, MATCH(YEAR(EOMONTH($E10,6)), 'Annual Inflation'!$AM$6:$BA$6, 0))/100)</f>
        <v>-</v>
      </c>
      <c r="K10" s="258" t="str">
        <f>IF($E10&lt;DATE(2018,7,1),"-",INDEX('Annual Inflation'!$AM$50:$BA$50, MATCH(YEAR(EOMONTH($E10,6)), 'Annual Inflation'!$AM$6:$BA$6, 0))/100)</f>
        <v>-</v>
      </c>
      <c r="L10" s="259">
        <f t="shared" si="2"/>
        <v>72.8</v>
      </c>
      <c r="M10" s="259">
        <f t="shared" si="3"/>
        <v>166.2</v>
      </c>
      <c r="N10" s="259">
        <f t="shared" si="4"/>
        <v>166.2</v>
      </c>
    </row>
    <row r="11" spans="1:14" ht="16.8">
      <c r="A11" s="2"/>
      <c r="B11" s="2"/>
      <c r="C11" s="2"/>
      <c r="D11" s="2"/>
      <c r="E11" s="249">
        <v>36434</v>
      </c>
      <c r="F11" s="324">
        <f t="shared" si="0"/>
        <v>36464</v>
      </c>
      <c r="G11" s="160">
        <f t="shared" si="1"/>
        <v>2000</v>
      </c>
      <c r="H11" s="291">
        <v>72.8</v>
      </c>
      <c r="I11" s="250">
        <v>166.5</v>
      </c>
      <c r="J11" s="258" t="str">
        <f>IF($E11&lt;DATE(2018,7,1),"-",INDEX('Annual Inflation'!$AM$53:$BA$53, MATCH(YEAR(EOMONTH($E11,6)), 'Annual Inflation'!$AM$6:$BA$6, 0))/100)</f>
        <v>-</v>
      </c>
      <c r="K11" s="258" t="str">
        <f>IF($E11&lt;DATE(2018,7,1),"-",INDEX('Annual Inflation'!$AM$50:$BA$50, MATCH(YEAR(EOMONTH($E11,6)), 'Annual Inflation'!$AM$6:$BA$6, 0))/100)</f>
        <v>-</v>
      </c>
      <c r="L11" s="259">
        <f t="shared" si="2"/>
        <v>72.8</v>
      </c>
      <c r="M11" s="259">
        <f t="shared" si="3"/>
        <v>166.5</v>
      </c>
      <c r="N11" s="259">
        <f t="shared" si="4"/>
        <v>166.5</v>
      </c>
    </row>
    <row r="12" spans="1:14" ht="16.8">
      <c r="A12" s="2"/>
      <c r="B12" s="2"/>
      <c r="C12" s="2"/>
      <c r="D12" s="2"/>
      <c r="E12" s="249">
        <v>36465</v>
      </c>
      <c r="F12" s="324">
        <f t="shared" si="0"/>
        <v>36494</v>
      </c>
      <c r="G12" s="160">
        <f t="shared" si="1"/>
        <v>2000</v>
      </c>
      <c r="H12" s="291">
        <v>72.900000000000006</v>
      </c>
      <c r="I12" s="250">
        <v>166.7</v>
      </c>
      <c r="J12" s="258" t="str">
        <f>IF($E12&lt;DATE(2018,7,1),"-",INDEX('Annual Inflation'!$AM$53:$BA$53, MATCH(YEAR(EOMONTH($E12,6)), 'Annual Inflation'!$AM$6:$BA$6, 0))/100)</f>
        <v>-</v>
      </c>
      <c r="K12" s="258" t="str">
        <f>IF($E12&lt;DATE(2018,7,1),"-",INDEX('Annual Inflation'!$AM$50:$BA$50, MATCH(YEAR(EOMONTH($E12,6)), 'Annual Inflation'!$AM$6:$BA$6, 0))/100)</f>
        <v>-</v>
      </c>
      <c r="L12" s="259">
        <f t="shared" si="2"/>
        <v>72.900000000000006</v>
      </c>
      <c r="M12" s="259">
        <f t="shared" si="3"/>
        <v>166.7</v>
      </c>
      <c r="N12" s="259">
        <f t="shared" si="4"/>
        <v>166.7</v>
      </c>
    </row>
    <row r="13" spans="1:14" ht="16.8">
      <c r="A13" s="2"/>
      <c r="B13" s="2"/>
      <c r="C13" s="2"/>
      <c r="D13" s="2"/>
      <c r="E13" s="249">
        <v>36495</v>
      </c>
      <c r="F13" s="324">
        <f t="shared" si="0"/>
        <v>36525</v>
      </c>
      <c r="G13" s="160">
        <f t="shared" si="1"/>
        <v>2000</v>
      </c>
      <c r="H13" s="291">
        <v>73.099999999999994</v>
      </c>
      <c r="I13" s="250">
        <v>167.3</v>
      </c>
      <c r="J13" s="258" t="str">
        <f>IF($E13&lt;DATE(2018,7,1),"-",INDEX('Annual Inflation'!$AM$53:$BA$53, MATCH(YEAR(EOMONTH($E13,6)), 'Annual Inflation'!$AM$6:$BA$6, 0))/100)</f>
        <v>-</v>
      </c>
      <c r="K13" s="258" t="str">
        <f>IF($E13&lt;DATE(2018,7,1),"-",INDEX('Annual Inflation'!$AM$50:$BA$50, MATCH(YEAR(EOMONTH($E13,6)), 'Annual Inflation'!$AM$6:$BA$6, 0))/100)</f>
        <v>-</v>
      </c>
      <c r="L13" s="259">
        <f t="shared" si="2"/>
        <v>73.099999999999994</v>
      </c>
      <c r="M13" s="259">
        <f t="shared" si="3"/>
        <v>167.3</v>
      </c>
      <c r="N13" s="259">
        <f t="shared" si="4"/>
        <v>167.3</v>
      </c>
    </row>
    <row r="14" spans="1:14" ht="16.8">
      <c r="A14" s="2"/>
      <c r="B14" s="2"/>
      <c r="C14" s="2"/>
      <c r="D14" s="2"/>
      <c r="E14" s="249">
        <v>36526</v>
      </c>
      <c r="F14" s="324">
        <f t="shared" si="0"/>
        <v>36556</v>
      </c>
      <c r="G14" s="160">
        <f t="shared" si="1"/>
        <v>2000</v>
      </c>
      <c r="H14" s="291">
        <v>72.599999999999994</v>
      </c>
      <c r="I14" s="250">
        <v>166.6</v>
      </c>
      <c r="J14" s="258" t="str">
        <f>IF($E14&lt;DATE(2018,7,1),"-",INDEX('Annual Inflation'!$AM$53:$BA$53, MATCH(YEAR(EOMONTH($E14,6)), 'Annual Inflation'!$AM$6:$BA$6, 0))/100)</f>
        <v>-</v>
      </c>
      <c r="K14" s="258" t="str">
        <f>IF($E14&lt;DATE(2018,7,1),"-",INDEX('Annual Inflation'!$AM$50:$BA$50, MATCH(YEAR(EOMONTH($E14,6)), 'Annual Inflation'!$AM$6:$BA$6, 0))/100)</f>
        <v>-</v>
      </c>
      <c r="L14" s="259">
        <f t="shared" si="2"/>
        <v>72.599999999999994</v>
      </c>
      <c r="M14" s="259">
        <f t="shared" si="3"/>
        <v>166.6</v>
      </c>
      <c r="N14" s="259">
        <f t="shared" si="4"/>
        <v>166.6</v>
      </c>
    </row>
    <row r="15" spans="1:14" ht="16.8">
      <c r="A15" s="2"/>
      <c r="B15" s="2"/>
      <c r="C15" s="2"/>
      <c r="D15" s="2"/>
      <c r="E15" s="249">
        <v>36557</v>
      </c>
      <c r="F15" s="324">
        <f t="shared" si="0"/>
        <v>36585</v>
      </c>
      <c r="G15" s="160">
        <f t="shared" si="1"/>
        <v>2000</v>
      </c>
      <c r="H15" s="291">
        <v>72.8</v>
      </c>
      <c r="I15" s="250">
        <v>167.5</v>
      </c>
      <c r="J15" s="258" t="str">
        <f>IF($E15&lt;DATE(2018,7,1),"-",INDEX('Annual Inflation'!$AM$53:$BA$53, MATCH(YEAR(EOMONTH($E15,6)), 'Annual Inflation'!$AM$6:$BA$6, 0))/100)</f>
        <v>-</v>
      </c>
      <c r="K15" s="258" t="str">
        <f>IF($E15&lt;DATE(2018,7,1),"-",INDEX('Annual Inflation'!$AM$50:$BA$50, MATCH(YEAR(EOMONTH($E15,6)), 'Annual Inflation'!$AM$6:$BA$6, 0))/100)</f>
        <v>-</v>
      </c>
      <c r="L15" s="259">
        <f t="shared" si="2"/>
        <v>72.8</v>
      </c>
      <c r="M15" s="259">
        <f t="shared" si="3"/>
        <v>167.5</v>
      </c>
      <c r="N15" s="259">
        <f t="shared" si="4"/>
        <v>167.5</v>
      </c>
    </row>
    <row r="16" spans="1:14" ht="16.8">
      <c r="A16" s="2"/>
      <c r="B16" s="2"/>
      <c r="C16" s="2"/>
      <c r="D16" s="2"/>
      <c r="E16" s="249">
        <v>36586</v>
      </c>
      <c r="F16" s="324">
        <f t="shared" si="0"/>
        <v>36616</v>
      </c>
      <c r="G16" s="160">
        <f t="shared" si="1"/>
        <v>2000</v>
      </c>
      <c r="H16" s="291">
        <v>73</v>
      </c>
      <c r="I16" s="250">
        <v>168.4</v>
      </c>
      <c r="J16" s="258" t="str">
        <f>IF($E16&lt;DATE(2018,7,1),"-",INDEX('Annual Inflation'!$AM$53:$BA$53, MATCH(YEAR(EOMONTH($E16,6)), 'Annual Inflation'!$AM$6:$BA$6, 0))/100)</f>
        <v>-</v>
      </c>
      <c r="K16" s="258" t="str">
        <f>IF($E16&lt;DATE(2018,7,1),"-",INDEX('Annual Inflation'!$AM$50:$BA$50, MATCH(YEAR(EOMONTH($E16,6)), 'Annual Inflation'!$AM$6:$BA$6, 0))/100)</f>
        <v>-</v>
      </c>
      <c r="L16" s="259">
        <f t="shared" si="2"/>
        <v>73</v>
      </c>
      <c r="M16" s="259">
        <f t="shared" si="3"/>
        <v>168.4</v>
      </c>
      <c r="N16" s="259">
        <f t="shared" si="4"/>
        <v>168.4</v>
      </c>
    </row>
    <row r="17" spans="1:14" ht="16.8">
      <c r="A17" s="2"/>
      <c r="B17" s="15"/>
      <c r="C17" s="15"/>
      <c r="D17" s="15"/>
      <c r="E17" s="249">
        <v>36617</v>
      </c>
      <c r="F17" s="324">
        <f t="shared" si="0"/>
        <v>36646</v>
      </c>
      <c r="G17" s="160">
        <f t="shared" si="1"/>
        <v>2001</v>
      </c>
      <c r="H17" s="291">
        <v>73.3</v>
      </c>
      <c r="I17" s="250">
        <v>170.1</v>
      </c>
      <c r="J17" s="258" t="str">
        <f>IF($E17&lt;DATE(2018,7,1),"-",INDEX('Annual Inflation'!$AM$53:$BA$53, MATCH(YEAR(EOMONTH($E17,6)), 'Annual Inflation'!$AM$6:$BA$6, 0))/100)</f>
        <v>-</v>
      </c>
      <c r="K17" s="258" t="str">
        <f>IF($E17&lt;DATE(2018,7,1),"-",INDEX('Annual Inflation'!$AM$50:$BA$50, MATCH(YEAR(EOMONTH($E17,6)), 'Annual Inflation'!$AM$6:$BA$6, 0))/100)</f>
        <v>-</v>
      </c>
      <c r="L17" s="259">
        <f t="shared" si="2"/>
        <v>73.3</v>
      </c>
      <c r="M17" s="259">
        <f t="shared" si="3"/>
        <v>170.1</v>
      </c>
      <c r="N17" s="259">
        <f t="shared" si="4"/>
        <v>170.1</v>
      </c>
    </row>
    <row r="18" spans="1:14" ht="16.8">
      <c r="A18" s="2"/>
      <c r="B18" s="2"/>
      <c r="C18" s="2"/>
      <c r="D18" s="2"/>
      <c r="E18" s="249">
        <v>36647</v>
      </c>
      <c r="F18" s="324">
        <f t="shared" si="0"/>
        <v>36677</v>
      </c>
      <c r="G18" s="160">
        <f t="shared" si="1"/>
        <v>2001</v>
      </c>
      <c r="H18" s="291">
        <v>73.5</v>
      </c>
      <c r="I18" s="250">
        <v>170.7</v>
      </c>
      <c r="J18" s="258" t="str">
        <f>IF($E18&lt;DATE(2018,7,1),"-",INDEX('Annual Inflation'!$AM$53:$BA$53, MATCH(YEAR(EOMONTH($E18,6)), 'Annual Inflation'!$AM$6:$BA$6, 0))/100)</f>
        <v>-</v>
      </c>
      <c r="K18" s="258" t="str">
        <f>IF($E18&lt;DATE(2018,7,1),"-",INDEX('Annual Inflation'!$AM$50:$BA$50, MATCH(YEAR(EOMONTH($E18,6)), 'Annual Inflation'!$AM$6:$BA$6, 0))/100)</f>
        <v>-</v>
      </c>
      <c r="L18" s="259">
        <f t="shared" si="2"/>
        <v>73.5</v>
      </c>
      <c r="M18" s="259">
        <f t="shared" si="3"/>
        <v>170.7</v>
      </c>
      <c r="N18" s="259">
        <f t="shared" si="4"/>
        <v>170.7</v>
      </c>
    </row>
    <row r="19" spans="1:14" ht="16.8">
      <c r="A19" s="2"/>
      <c r="B19" s="2"/>
      <c r="C19" s="142"/>
      <c r="D19" s="142"/>
      <c r="E19" s="249">
        <v>36678</v>
      </c>
      <c r="F19" s="324">
        <f t="shared" si="0"/>
        <v>36707</v>
      </c>
      <c r="G19" s="160">
        <f t="shared" si="1"/>
        <v>2001</v>
      </c>
      <c r="H19" s="291">
        <v>73.599999999999994</v>
      </c>
      <c r="I19" s="250">
        <v>171.1</v>
      </c>
      <c r="J19" s="258" t="str">
        <f>IF($E19&lt;DATE(2018,7,1),"-",INDEX('Annual Inflation'!$AM$53:$BA$53, MATCH(YEAR(EOMONTH($E19,6)), 'Annual Inflation'!$AM$6:$BA$6, 0))/100)</f>
        <v>-</v>
      </c>
      <c r="K19" s="258" t="str">
        <f>IF($E19&lt;DATE(2018,7,1),"-",INDEX('Annual Inflation'!$AM$50:$BA$50, MATCH(YEAR(EOMONTH($E19,6)), 'Annual Inflation'!$AM$6:$BA$6, 0))/100)</f>
        <v>-</v>
      </c>
      <c r="L19" s="259">
        <f t="shared" si="2"/>
        <v>73.599999999999994</v>
      </c>
      <c r="M19" s="259">
        <f t="shared" si="3"/>
        <v>171.1</v>
      </c>
      <c r="N19" s="259">
        <f t="shared" si="4"/>
        <v>171.1</v>
      </c>
    </row>
    <row r="20" spans="1:14" ht="16.8">
      <c r="A20" s="2"/>
      <c r="B20" s="2"/>
      <c r="C20" s="34"/>
      <c r="D20" s="34"/>
      <c r="E20" s="249">
        <v>36708</v>
      </c>
      <c r="F20" s="324">
        <f t="shared" si="0"/>
        <v>36738</v>
      </c>
      <c r="G20" s="160">
        <f t="shared" si="1"/>
        <v>2001</v>
      </c>
      <c r="H20" s="291">
        <v>73.3</v>
      </c>
      <c r="I20" s="250">
        <v>170.5</v>
      </c>
      <c r="J20" s="258" t="str">
        <f>IF($E20&lt;DATE(2018,7,1),"-",INDEX('Annual Inflation'!$AM$53:$BA$53, MATCH(YEAR(EOMONTH($E20,6)), 'Annual Inflation'!$AM$6:$BA$6, 0))/100)</f>
        <v>-</v>
      </c>
      <c r="K20" s="258" t="str">
        <f>IF($E20&lt;DATE(2018,7,1),"-",INDEX('Annual Inflation'!$AM$50:$BA$50, MATCH(YEAR(EOMONTH($E20,6)), 'Annual Inflation'!$AM$6:$BA$6, 0))/100)</f>
        <v>-</v>
      </c>
      <c r="L20" s="259">
        <f t="shared" si="2"/>
        <v>73.3</v>
      </c>
      <c r="M20" s="259">
        <f t="shared" si="3"/>
        <v>170.5</v>
      </c>
      <c r="N20" s="259">
        <f t="shared" si="4"/>
        <v>170.5</v>
      </c>
    </row>
    <row r="21" spans="1:14" ht="16.8">
      <c r="A21" s="2"/>
      <c r="B21" s="2"/>
      <c r="C21" s="2"/>
      <c r="D21" s="2"/>
      <c r="E21" s="249">
        <v>36739</v>
      </c>
      <c r="F21" s="324">
        <f t="shared" si="0"/>
        <v>36769</v>
      </c>
      <c r="G21" s="160">
        <f t="shared" si="1"/>
        <v>2001</v>
      </c>
      <c r="H21" s="291">
        <v>73.3</v>
      </c>
      <c r="I21" s="250">
        <v>170.5</v>
      </c>
      <c r="J21" s="258" t="str">
        <f>IF($E21&lt;DATE(2018,7,1),"-",INDEX('Annual Inflation'!$AM$53:$BA$53, MATCH(YEAR(EOMONTH($E21,6)), 'Annual Inflation'!$AM$6:$BA$6, 0))/100)</f>
        <v>-</v>
      </c>
      <c r="K21" s="258" t="str">
        <f>IF($E21&lt;DATE(2018,7,1),"-",INDEX('Annual Inflation'!$AM$50:$BA$50, MATCH(YEAR(EOMONTH($E21,6)), 'Annual Inflation'!$AM$6:$BA$6, 0))/100)</f>
        <v>-</v>
      </c>
      <c r="L21" s="259">
        <f t="shared" si="2"/>
        <v>73.3</v>
      </c>
      <c r="M21" s="259">
        <f t="shared" si="3"/>
        <v>170.5</v>
      </c>
      <c r="N21" s="259">
        <f t="shared" si="4"/>
        <v>170.5</v>
      </c>
    </row>
    <row r="22" spans="1:14" ht="16.8">
      <c r="A22" s="2"/>
      <c r="B22" s="2"/>
      <c r="C22" s="2"/>
      <c r="D22" s="27"/>
      <c r="E22" s="249">
        <v>36770</v>
      </c>
      <c r="F22" s="324">
        <f t="shared" si="0"/>
        <v>36799</v>
      </c>
      <c r="G22" s="160">
        <f t="shared" si="1"/>
        <v>2001</v>
      </c>
      <c r="H22" s="291">
        <v>73.8</v>
      </c>
      <c r="I22" s="250">
        <v>171.7</v>
      </c>
      <c r="J22" s="258" t="str">
        <f>IF($E22&lt;DATE(2018,7,1),"-",INDEX('Annual Inflation'!$AM$53:$BA$53, MATCH(YEAR(EOMONTH($E22,6)), 'Annual Inflation'!$AM$6:$BA$6, 0))/100)</f>
        <v>-</v>
      </c>
      <c r="K22" s="258" t="str">
        <f>IF($E22&lt;DATE(2018,7,1),"-",INDEX('Annual Inflation'!$AM$50:$BA$50, MATCH(YEAR(EOMONTH($E22,6)), 'Annual Inflation'!$AM$6:$BA$6, 0))/100)</f>
        <v>-</v>
      </c>
      <c r="L22" s="259">
        <f t="shared" si="2"/>
        <v>73.8</v>
      </c>
      <c r="M22" s="259">
        <f t="shared" si="3"/>
        <v>171.7</v>
      </c>
      <c r="N22" s="259">
        <f t="shared" si="4"/>
        <v>171.7</v>
      </c>
    </row>
    <row r="23" spans="1:14" ht="16.8">
      <c r="A23" s="2"/>
      <c r="B23" s="2"/>
      <c r="C23" s="2"/>
      <c r="D23" s="34"/>
      <c r="E23" s="249">
        <v>36800</v>
      </c>
      <c r="F23" s="324">
        <f t="shared" si="0"/>
        <v>36830</v>
      </c>
      <c r="G23" s="160">
        <f t="shared" si="1"/>
        <v>2001</v>
      </c>
      <c r="H23" s="291">
        <v>73.8</v>
      </c>
      <c r="I23" s="250">
        <v>171.6</v>
      </c>
      <c r="J23" s="258" t="str">
        <f>IF($E23&lt;DATE(2018,7,1),"-",INDEX('Annual Inflation'!$AM$53:$BA$53, MATCH(YEAR(EOMONTH($E23,6)), 'Annual Inflation'!$AM$6:$BA$6, 0))/100)</f>
        <v>-</v>
      </c>
      <c r="K23" s="258" t="str">
        <f>IF($E23&lt;DATE(2018,7,1),"-",INDEX('Annual Inflation'!$AM$50:$BA$50, MATCH(YEAR(EOMONTH($E23,6)), 'Annual Inflation'!$AM$6:$BA$6, 0))/100)</f>
        <v>-</v>
      </c>
      <c r="L23" s="259">
        <f t="shared" si="2"/>
        <v>73.8</v>
      </c>
      <c r="M23" s="259">
        <f t="shared" si="3"/>
        <v>171.6</v>
      </c>
      <c r="N23" s="259">
        <f t="shared" si="4"/>
        <v>171.6</v>
      </c>
    </row>
    <row r="24" spans="1:14" ht="16.8">
      <c r="A24" s="2"/>
      <c r="B24" s="2"/>
      <c r="C24" s="2"/>
      <c r="D24" s="2"/>
      <c r="E24" s="249">
        <v>36831</v>
      </c>
      <c r="F24" s="324">
        <f t="shared" si="0"/>
        <v>36860</v>
      </c>
      <c r="G24" s="160">
        <f t="shared" si="1"/>
        <v>2001</v>
      </c>
      <c r="H24" s="291">
        <v>74</v>
      </c>
      <c r="I24" s="250">
        <v>172.1</v>
      </c>
      <c r="J24" s="258" t="str">
        <f>IF($E24&lt;DATE(2018,7,1),"-",INDEX('Annual Inflation'!$AM$53:$BA$53, MATCH(YEAR(EOMONTH($E24,6)), 'Annual Inflation'!$AM$6:$BA$6, 0))/100)</f>
        <v>-</v>
      </c>
      <c r="K24" s="258" t="str">
        <f>IF($E24&lt;DATE(2018,7,1),"-",INDEX('Annual Inflation'!$AM$50:$BA$50, MATCH(YEAR(EOMONTH($E24,6)), 'Annual Inflation'!$AM$6:$BA$6, 0))/100)</f>
        <v>-</v>
      </c>
      <c r="L24" s="259">
        <f t="shared" si="2"/>
        <v>74</v>
      </c>
      <c r="M24" s="259">
        <f t="shared" si="3"/>
        <v>172.1</v>
      </c>
      <c r="N24" s="259">
        <f t="shared" si="4"/>
        <v>172.1</v>
      </c>
    </row>
    <row r="25" spans="1:14" ht="16.8">
      <c r="A25" s="2"/>
      <c r="B25" s="2"/>
      <c r="C25" s="2"/>
      <c r="D25" s="2"/>
      <c r="E25" s="249">
        <v>36861</v>
      </c>
      <c r="F25" s="324">
        <f t="shared" si="0"/>
        <v>36891</v>
      </c>
      <c r="G25" s="160">
        <f t="shared" si="1"/>
        <v>2001</v>
      </c>
      <c r="H25" s="291">
        <v>74</v>
      </c>
      <c r="I25" s="250">
        <v>172.2</v>
      </c>
      <c r="J25" s="258" t="str">
        <f>IF($E25&lt;DATE(2018,7,1),"-",INDEX('Annual Inflation'!$AM$53:$BA$53, MATCH(YEAR(EOMONTH($E25,6)), 'Annual Inflation'!$AM$6:$BA$6, 0))/100)</f>
        <v>-</v>
      </c>
      <c r="K25" s="258" t="str">
        <f>IF($E25&lt;DATE(2018,7,1),"-",INDEX('Annual Inflation'!$AM$50:$BA$50, MATCH(YEAR(EOMONTH($E25,6)), 'Annual Inflation'!$AM$6:$BA$6, 0))/100)</f>
        <v>-</v>
      </c>
      <c r="L25" s="259">
        <f t="shared" si="2"/>
        <v>74</v>
      </c>
      <c r="M25" s="259">
        <f t="shared" si="3"/>
        <v>172.2</v>
      </c>
      <c r="N25" s="259">
        <f t="shared" si="4"/>
        <v>172.2</v>
      </c>
    </row>
    <row r="26" spans="1:14" ht="16.8">
      <c r="A26" s="2"/>
      <c r="B26" s="2"/>
      <c r="C26" s="2"/>
      <c r="D26" s="2"/>
      <c r="E26" s="249">
        <v>36892</v>
      </c>
      <c r="F26" s="324">
        <f t="shared" si="0"/>
        <v>36922</v>
      </c>
      <c r="G26" s="160">
        <f t="shared" si="1"/>
        <v>2001</v>
      </c>
      <c r="H26" s="291">
        <v>73.5</v>
      </c>
      <c r="I26" s="250">
        <v>171.1</v>
      </c>
      <c r="J26" s="258" t="str">
        <f>IF($E26&lt;DATE(2018,7,1),"-",INDEX('Annual Inflation'!$AM$53:$BA$53, MATCH(YEAR(EOMONTH($E26,6)), 'Annual Inflation'!$AM$6:$BA$6, 0))/100)</f>
        <v>-</v>
      </c>
      <c r="K26" s="258" t="str">
        <f>IF($E26&lt;DATE(2018,7,1),"-",INDEX('Annual Inflation'!$AM$50:$BA$50, MATCH(YEAR(EOMONTH($E26,6)), 'Annual Inflation'!$AM$6:$BA$6, 0))/100)</f>
        <v>-</v>
      </c>
      <c r="L26" s="259">
        <f t="shared" si="2"/>
        <v>73.5</v>
      </c>
      <c r="M26" s="259">
        <f t="shared" si="3"/>
        <v>171.1</v>
      </c>
      <c r="N26" s="259">
        <f t="shared" si="4"/>
        <v>171.1</v>
      </c>
    </row>
    <row r="27" spans="1:14" ht="16.8">
      <c r="A27" s="2"/>
      <c r="B27" s="2"/>
      <c r="C27" s="2"/>
      <c r="D27" s="2"/>
      <c r="E27" s="249">
        <v>36923</v>
      </c>
      <c r="F27" s="324">
        <f t="shared" si="0"/>
        <v>36950</v>
      </c>
      <c r="G27" s="160">
        <f t="shared" si="1"/>
        <v>2001</v>
      </c>
      <c r="H27" s="291">
        <v>73.7</v>
      </c>
      <c r="I27" s="250">
        <v>172</v>
      </c>
      <c r="J27" s="258" t="str">
        <f>IF($E27&lt;DATE(2018,7,1),"-",INDEX('Annual Inflation'!$AM$53:$BA$53, MATCH(YEAR(EOMONTH($E27,6)), 'Annual Inflation'!$AM$6:$BA$6, 0))/100)</f>
        <v>-</v>
      </c>
      <c r="K27" s="258" t="str">
        <f>IF($E27&lt;DATE(2018,7,1),"-",INDEX('Annual Inflation'!$AM$50:$BA$50, MATCH(YEAR(EOMONTH($E27,6)), 'Annual Inflation'!$AM$6:$BA$6, 0))/100)</f>
        <v>-</v>
      </c>
      <c r="L27" s="259">
        <f t="shared" si="2"/>
        <v>73.7</v>
      </c>
      <c r="M27" s="259">
        <f t="shared" si="3"/>
        <v>172</v>
      </c>
      <c r="N27" s="259">
        <f t="shared" si="4"/>
        <v>172</v>
      </c>
    </row>
    <row r="28" spans="1:14" ht="16.8">
      <c r="A28" s="2"/>
      <c r="B28" s="2"/>
      <c r="C28" s="2"/>
      <c r="D28" s="2"/>
      <c r="E28" s="249">
        <v>36951</v>
      </c>
      <c r="F28" s="324">
        <f t="shared" si="0"/>
        <v>36981</v>
      </c>
      <c r="G28" s="160">
        <f t="shared" si="1"/>
        <v>2001</v>
      </c>
      <c r="H28" s="291">
        <v>73.900000000000006</v>
      </c>
      <c r="I28" s="250">
        <v>172.2</v>
      </c>
      <c r="J28" s="258" t="str">
        <f>IF($E28&lt;DATE(2018,7,1),"-",INDEX('Annual Inflation'!$AM$53:$BA$53, MATCH(YEAR(EOMONTH($E28,6)), 'Annual Inflation'!$AM$6:$BA$6, 0))/100)</f>
        <v>-</v>
      </c>
      <c r="K28" s="258" t="str">
        <f>IF($E28&lt;DATE(2018,7,1),"-",INDEX('Annual Inflation'!$AM$50:$BA$50, MATCH(YEAR(EOMONTH($E28,6)), 'Annual Inflation'!$AM$6:$BA$6, 0))/100)</f>
        <v>-</v>
      </c>
      <c r="L28" s="259">
        <f t="shared" si="2"/>
        <v>73.900000000000006</v>
      </c>
      <c r="M28" s="259">
        <f t="shared" si="3"/>
        <v>172.2</v>
      </c>
      <c r="N28" s="259">
        <f t="shared" si="4"/>
        <v>172.2</v>
      </c>
    </row>
    <row r="29" spans="1:14" ht="16.8">
      <c r="A29" s="2"/>
      <c r="B29" s="2"/>
      <c r="C29" s="2"/>
      <c r="D29" s="2"/>
      <c r="E29" s="249">
        <v>36982</v>
      </c>
      <c r="F29" s="324">
        <f t="shared" si="0"/>
        <v>37011</v>
      </c>
      <c r="G29" s="160">
        <f t="shared" si="1"/>
        <v>2002</v>
      </c>
      <c r="H29" s="291">
        <v>74.400000000000006</v>
      </c>
      <c r="I29" s="250">
        <v>173.1</v>
      </c>
      <c r="J29" s="258" t="str">
        <f>IF($E29&lt;DATE(2018,7,1),"-",INDEX('Annual Inflation'!$AM$53:$BA$53, MATCH(YEAR(EOMONTH($E29,6)), 'Annual Inflation'!$AM$6:$BA$6, 0))/100)</f>
        <v>-</v>
      </c>
      <c r="K29" s="258" t="str">
        <f>IF($E29&lt;DATE(2018,7,1),"-",INDEX('Annual Inflation'!$AM$50:$BA$50, MATCH(YEAR(EOMONTH($E29,6)), 'Annual Inflation'!$AM$6:$BA$6, 0))/100)</f>
        <v>-</v>
      </c>
      <c r="L29" s="259">
        <f t="shared" si="2"/>
        <v>74.400000000000006</v>
      </c>
      <c r="M29" s="259">
        <f t="shared" si="3"/>
        <v>173.1</v>
      </c>
      <c r="N29" s="259">
        <f t="shared" si="4"/>
        <v>173.1</v>
      </c>
    </row>
    <row r="30" spans="1:14" ht="16.8">
      <c r="A30" s="2"/>
      <c r="B30" s="2"/>
      <c r="C30" s="2"/>
      <c r="D30" s="2"/>
      <c r="E30" s="249">
        <v>37012</v>
      </c>
      <c r="F30" s="324">
        <f t="shared" si="0"/>
        <v>37042</v>
      </c>
      <c r="G30" s="160">
        <f t="shared" si="1"/>
        <v>2002</v>
      </c>
      <c r="H30" s="291">
        <v>74.900000000000006</v>
      </c>
      <c r="I30" s="250">
        <v>174.2</v>
      </c>
      <c r="J30" s="258" t="str">
        <f>IF($E30&lt;DATE(2018,7,1),"-",INDEX('Annual Inflation'!$AM$53:$BA$53, MATCH(YEAR(EOMONTH($E30,6)), 'Annual Inflation'!$AM$6:$BA$6, 0))/100)</f>
        <v>-</v>
      </c>
      <c r="K30" s="258" t="str">
        <f>IF($E30&lt;DATE(2018,7,1),"-",INDEX('Annual Inflation'!$AM$50:$BA$50, MATCH(YEAR(EOMONTH($E30,6)), 'Annual Inflation'!$AM$6:$BA$6, 0))/100)</f>
        <v>-</v>
      </c>
      <c r="L30" s="259">
        <f t="shared" si="2"/>
        <v>74.900000000000006</v>
      </c>
      <c r="M30" s="259">
        <f t="shared" si="3"/>
        <v>174.2</v>
      </c>
      <c r="N30" s="259">
        <f t="shared" si="4"/>
        <v>174.2</v>
      </c>
    </row>
    <row r="31" spans="1:14" ht="16.8">
      <c r="A31" s="2"/>
      <c r="B31" s="2"/>
      <c r="C31" s="2"/>
      <c r="D31" s="27"/>
      <c r="E31" s="249">
        <v>37043</v>
      </c>
      <c r="F31" s="324">
        <f t="shared" si="0"/>
        <v>37072</v>
      </c>
      <c r="G31" s="160">
        <f t="shared" si="1"/>
        <v>2002</v>
      </c>
      <c r="H31" s="291">
        <v>75</v>
      </c>
      <c r="I31" s="250">
        <v>174.4</v>
      </c>
      <c r="J31" s="258" t="str">
        <f>IF($E31&lt;DATE(2018,7,1),"-",INDEX('Annual Inflation'!$AM$53:$BA$53, MATCH(YEAR(EOMONTH($E31,6)), 'Annual Inflation'!$AM$6:$BA$6, 0))/100)</f>
        <v>-</v>
      </c>
      <c r="K31" s="258" t="str">
        <f>IF($E31&lt;DATE(2018,7,1),"-",INDEX('Annual Inflation'!$AM$50:$BA$50, MATCH(YEAR(EOMONTH($E31,6)), 'Annual Inflation'!$AM$6:$BA$6, 0))/100)</f>
        <v>-</v>
      </c>
      <c r="L31" s="259">
        <f t="shared" si="2"/>
        <v>75</v>
      </c>
      <c r="M31" s="259">
        <f t="shared" si="3"/>
        <v>174.4</v>
      </c>
      <c r="N31" s="259">
        <f t="shared" si="4"/>
        <v>174.4</v>
      </c>
    </row>
    <row r="32" spans="1:14" ht="16.8">
      <c r="A32" s="2"/>
      <c r="B32" s="2"/>
      <c r="C32" s="2"/>
      <c r="D32" s="34"/>
      <c r="E32" s="249">
        <v>37073</v>
      </c>
      <c r="F32" s="324">
        <f t="shared" si="0"/>
        <v>37103</v>
      </c>
      <c r="G32" s="160">
        <f t="shared" si="1"/>
        <v>2002</v>
      </c>
      <c r="H32" s="291">
        <v>74.5</v>
      </c>
      <c r="I32" s="250">
        <v>173.3</v>
      </c>
      <c r="J32" s="258" t="str">
        <f>IF($E32&lt;DATE(2018,7,1),"-",INDEX('Annual Inflation'!$AM$53:$BA$53, MATCH(YEAR(EOMONTH($E32,6)), 'Annual Inflation'!$AM$6:$BA$6, 0))/100)</f>
        <v>-</v>
      </c>
      <c r="K32" s="258" t="str">
        <f>IF($E32&lt;DATE(2018,7,1),"-",INDEX('Annual Inflation'!$AM$50:$BA$50, MATCH(YEAR(EOMONTH($E32,6)), 'Annual Inflation'!$AM$6:$BA$6, 0))/100)</f>
        <v>-</v>
      </c>
      <c r="L32" s="259">
        <f t="shared" si="2"/>
        <v>74.5</v>
      </c>
      <c r="M32" s="259">
        <f t="shared" si="3"/>
        <v>173.3</v>
      </c>
      <c r="N32" s="259">
        <f t="shared" si="4"/>
        <v>173.3</v>
      </c>
    </row>
    <row r="33" spans="1:14" ht="16.8">
      <c r="A33" s="2"/>
      <c r="B33" s="2"/>
      <c r="C33" s="2"/>
      <c r="D33" s="2"/>
      <c r="E33" s="249">
        <v>37104</v>
      </c>
      <c r="F33" s="324">
        <f t="shared" si="0"/>
        <v>37134</v>
      </c>
      <c r="G33" s="160">
        <f t="shared" si="1"/>
        <v>2002</v>
      </c>
      <c r="H33" s="291">
        <v>74.8</v>
      </c>
      <c r="I33" s="250">
        <v>174</v>
      </c>
      <c r="J33" s="258" t="str">
        <f>IF($E33&lt;DATE(2018,7,1),"-",INDEX('Annual Inflation'!$AM$53:$BA$53, MATCH(YEAR(EOMONTH($E33,6)), 'Annual Inflation'!$AM$6:$BA$6, 0))/100)</f>
        <v>-</v>
      </c>
      <c r="K33" s="258" t="str">
        <f>IF($E33&lt;DATE(2018,7,1),"-",INDEX('Annual Inflation'!$AM$50:$BA$50, MATCH(YEAR(EOMONTH($E33,6)), 'Annual Inflation'!$AM$6:$BA$6, 0))/100)</f>
        <v>-</v>
      </c>
      <c r="L33" s="259">
        <f t="shared" si="2"/>
        <v>74.8</v>
      </c>
      <c r="M33" s="259">
        <f t="shared" si="3"/>
        <v>174</v>
      </c>
      <c r="N33" s="259">
        <f t="shared" si="4"/>
        <v>174</v>
      </c>
    </row>
    <row r="34" spans="1:14" ht="16.8">
      <c r="A34" s="2"/>
      <c r="B34" s="2"/>
      <c r="C34" s="2"/>
      <c r="D34" s="2"/>
      <c r="E34" s="249">
        <v>37135</v>
      </c>
      <c r="F34" s="324">
        <f t="shared" si="0"/>
        <v>37164</v>
      </c>
      <c r="G34" s="160">
        <f t="shared" si="1"/>
        <v>2002</v>
      </c>
      <c r="H34" s="291">
        <v>75</v>
      </c>
      <c r="I34" s="250">
        <v>174.6</v>
      </c>
      <c r="J34" s="258" t="str">
        <f>IF($E34&lt;DATE(2018,7,1),"-",INDEX('Annual Inflation'!$AM$53:$BA$53, MATCH(YEAR(EOMONTH($E34,6)), 'Annual Inflation'!$AM$6:$BA$6, 0))/100)</f>
        <v>-</v>
      </c>
      <c r="K34" s="258" t="str">
        <f>IF($E34&lt;DATE(2018,7,1),"-",INDEX('Annual Inflation'!$AM$50:$BA$50, MATCH(YEAR(EOMONTH($E34,6)), 'Annual Inflation'!$AM$6:$BA$6, 0))/100)</f>
        <v>-</v>
      </c>
      <c r="L34" s="259">
        <f t="shared" si="2"/>
        <v>75</v>
      </c>
      <c r="M34" s="259">
        <f t="shared" si="3"/>
        <v>174.6</v>
      </c>
      <c r="N34" s="259">
        <f t="shared" si="4"/>
        <v>174.6</v>
      </c>
    </row>
    <row r="35" spans="1:14" ht="16.8">
      <c r="A35" s="2"/>
      <c r="B35" s="2"/>
      <c r="C35" s="2"/>
      <c r="D35" s="2"/>
      <c r="E35" s="249">
        <v>37165</v>
      </c>
      <c r="F35" s="324">
        <f t="shared" si="0"/>
        <v>37195</v>
      </c>
      <c r="G35" s="160">
        <f t="shared" si="1"/>
        <v>2002</v>
      </c>
      <c r="H35" s="291">
        <v>74.900000000000006</v>
      </c>
      <c r="I35" s="250">
        <v>174.3</v>
      </c>
      <c r="J35" s="258" t="str">
        <f>IF($E35&lt;DATE(2018,7,1),"-",INDEX('Annual Inflation'!$AM$53:$BA$53, MATCH(YEAR(EOMONTH($E35,6)), 'Annual Inflation'!$AM$6:$BA$6, 0))/100)</f>
        <v>-</v>
      </c>
      <c r="K35" s="258" t="str">
        <f>IF($E35&lt;DATE(2018,7,1),"-",INDEX('Annual Inflation'!$AM$50:$BA$50, MATCH(YEAR(EOMONTH($E35,6)), 'Annual Inflation'!$AM$6:$BA$6, 0))/100)</f>
        <v>-</v>
      </c>
      <c r="L35" s="259">
        <f t="shared" si="2"/>
        <v>74.900000000000006</v>
      </c>
      <c r="M35" s="259">
        <f t="shared" si="3"/>
        <v>174.3</v>
      </c>
      <c r="N35" s="259">
        <f t="shared" si="4"/>
        <v>174.3</v>
      </c>
    </row>
    <row r="36" spans="1:14" ht="16.8">
      <c r="A36" s="2"/>
      <c r="B36" s="2"/>
      <c r="C36" s="2"/>
      <c r="D36" s="2"/>
      <c r="E36" s="249">
        <v>37196</v>
      </c>
      <c r="F36" s="324">
        <f t="shared" si="0"/>
        <v>37225</v>
      </c>
      <c r="G36" s="160">
        <f t="shared" si="1"/>
        <v>2002</v>
      </c>
      <c r="H36" s="291">
        <v>74.900000000000006</v>
      </c>
      <c r="I36" s="250">
        <v>173.6</v>
      </c>
      <c r="J36" s="258" t="str">
        <f>IF($E36&lt;DATE(2018,7,1),"-",INDEX('Annual Inflation'!$AM$53:$BA$53, MATCH(YEAR(EOMONTH($E36,6)), 'Annual Inflation'!$AM$6:$BA$6, 0))/100)</f>
        <v>-</v>
      </c>
      <c r="K36" s="258" t="str">
        <f>IF($E36&lt;DATE(2018,7,1),"-",INDEX('Annual Inflation'!$AM$50:$BA$50, MATCH(YEAR(EOMONTH($E36,6)), 'Annual Inflation'!$AM$6:$BA$6, 0))/100)</f>
        <v>-</v>
      </c>
      <c r="L36" s="259">
        <f t="shared" si="2"/>
        <v>74.900000000000006</v>
      </c>
      <c r="M36" s="259">
        <f t="shared" si="3"/>
        <v>173.6</v>
      </c>
      <c r="N36" s="259">
        <f t="shared" si="4"/>
        <v>173.6</v>
      </c>
    </row>
    <row r="37" spans="1:14" ht="16.8">
      <c r="A37" s="2"/>
      <c r="B37" s="2"/>
      <c r="C37" s="2"/>
      <c r="D37" s="2"/>
      <c r="E37" s="249">
        <v>37226</v>
      </c>
      <c r="F37" s="324">
        <f t="shared" si="0"/>
        <v>37256</v>
      </c>
      <c r="G37" s="160">
        <f t="shared" si="1"/>
        <v>2002</v>
      </c>
      <c r="H37" s="291">
        <v>75</v>
      </c>
      <c r="I37" s="250">
        <v>173.4</v>
      </c>
      <c r="J37" s="258" t="str">
        <f>IF($E37&lt;DATE(2018,7,1),"-",INDEX('Annual Inflation'!$AM$53:$BA$53, MATCH(YEAR(EOMONTH($E37,6)), 'Annual Inflation'!$AM$6:$BA$6, 0))/100)</f>
        <v>-</v>
      </c>
      <c r="K37" s="258" t="str">
        <f>IF($E37&lt;DATE(2018,7,1),"-",INDEX('Annual Inflation'!$AM$50:$BA$50, MATCH(YEAR(EOMONTH($E37,6)), 'Annual Inflation'!$AM$6:$BA$6, 0))/100)</f>
        <v>-</v>
      </c>
      <c r="L37" s="259">
        <f t="shared" si="2"/>
        <v>75</v>
      </c>
      <c r="M37" s="259">
        <f t="shared" si="3"/>
        <v>173.4</v>
      </c>
      <c r="N37" s="259">
        <f t="shared" si="4"/>
        <v>173.4</v>
      </c>
    </row>
    <row r="38" spans="1:14" ht="16.8">
      <c r="A38" s="2"/>
      <c r="B38" s="2"/>
      <c r="C38" s="2"/>
      <c r="D38" s="2"/>
      <c r="E38" s="249">
        <v>37257</v>
      </c>
      <c r="F38" s="324">
        <f t="shared" si="0"/>
        <v>37287</v>
      </c>
      <c r="G38" s="160">
        <f t="shared" si="1"/>
        <v>2002</v>
      </c>
      <c r="H38" s="291">
        <v>74.8</v>
      </c>
      <c r="I38" s="250">
        <v>173.3</v>
      </c>
      <c r="J38" s="258" t="str">
        <f>IF($E38&lt;DATE(2018,7,1),"-",INDEX('Annual Inflation'!$AM$53:$BA$53, MATCH(YEAR(EOMONTH($E38,6)), 'Annual Inflation'!$AM$6:$BA$6, 0))/100)</f>
        <v>-</v>
      </c>
      <c r="K38" s="258" t="str">
        <f>IF($E38&lt;DATE(2018,7,1),"-",INDEX('Annual Inflation'!$AM$50:$BA$50, MATCH(YEAR(EOMONTH($E38,6)), 'Annual Inflation'!$AM$6:$BA$6, 0))/100)</f>
        <v>-</v>
      </c>
      <c r="L38" s="259">
        <f t="shared" si="2"/>
        <v>74.8</v>
      </c>
      <c r="M38" s="259">
        <f t="shared" si="3"/>
        <v>173.3</v>
      </c>
      <c r="N38" s="259">
        <f t="shared" si="4"/>
        <v>173.3</v>
      </c>
    </row>
    <row r="39" spans="1:14" ht="16.8">
      <c r="A39" s="2"/>
      <c r="B39" s="2"/>
      <c r="C39" s="2"/>
      <c r="D39" s="2"/>
      <c r="E39" s="249">
        <v>37288</v>
      </c>
      <c r="F39" s="324">
        <f t="shared" si="0"/>
        <v>37315</v>
      </c>
      <c r="G39" s="160">
        <f t="shared" si="1"/>
        <v>2002</v>
      </c>
      <c r="H39" s="291">
        <v>75</v>
      </c>
      <c r="I39" s="250">
        <v>173.8</v>
      </c>
      <c r="J39" s="258" t="str">
        <f>IF($E39&lt;DATE(2018,7,1),"-",INDEX('Annual Inflation'!$AM$53:$BA$53, MATCH(YEAR(EOMONTH($E39,6)), 'Annual Inflation'!$AM$6:$BA$6, 0))/100)</f>
        <v>-</v>
      </c>
      <c r="K39" s="258" t="str">
        <f>IF($E39&lt;DATE(2018,7,1),"-",INDEX('Annual Inflation'!$AM$50:$BA$50, MATCH(YEAR(EOMONTH($E39,6)), 'Annual Inflation'!$AM$6:$BA$6, 0))/100)</f>
        <v>-</v>
      </c>
      <c r="L39" s="259">
        <f t="shared" si="2"/>
        <v>75</v>
      </c>
      <c r="M39" s="259">
        <f t="shared" si="3"/>
        <v>173.8</v>
      </c>
      <c r="N39" s="259">
        <f t="shared" si="4"/>
        <v>173.8</v>
      </c>
    </row>
    <row r="40" spans="1:14" ht="16.8">
      <c r="A40" s="2"/>
      <c r="B40" s="2"/>
      <c r="C40" s="2"/>
      <c r="D40" s="27"/>
      <c r="E40" s="249">
        <v>37316</v>
      </c>
      <c r="F40" s="324">
        <f t="shared" si="0"/>
        <v>37346</v>
      </c>
      <c r="G40" s="160">
        <f t="shared" si="1"/>
        <v>2002</v>
      </c>
      <c r="H40" s="291">
        <v>75.2</v>
      </c>
      <c r="I40" s="250">
        <v>174.5</v>
      </c>
      <c r="J40" s="258" t="str">
        <f>IF($E40&lt;DATE(2018,7,1),"-",INDEX('Annual Inflation'!$AM$53:$BA$53, MATCH(YEAR(EOMONTH($E40,6)), 'Annual Inflation'!$AM$6:$BA$6, 0))/100)</f>
        <v>-</v>
      </c>
      <c r="K40" s="258" t="str">
        <f>IF($E40&lt;DATE(2018,7,1),"-",INDEX('Annual Inflation'!$AM$50:$BA$50, MATCH(YEAR(EOMONTH($E40,6)), 'Annual Inflation'!$AM$6:$BA$6, 0))/100)</f>
        <v>-</v>
      </c>
      <c r="L40" s="259">
        <f t="shared" si="2"/>
        <v>75.2</v>
      </c>
      <c r="M40" s="259">
        <f t="shared" si="3"/>
        <v>174.5</v>
      </c>
      <c r="N40" s="259">
        <f t="shared" si="4"/>
        <v>174.5</v>
      </c>
    </row>
    <row r="41" spans="1:14" ht="16.8">
      <c r="A41" s="2"/>
      <c r="B41" s="2"/>
      <c r="C41" s="2"/>
      <c r="D41" s="35"/>
      <c r="E41" s="249">
        <v>37347</v>
      </c>
      <c r="F41" s="324">
        <f t="shared" si="0"/>
        <v>37376</v>
      </c>
      <c r="G41" s="160">
        <f t="shared" si="1"/>
        <v>2003</v>
      </c>
      <c r="H41" s="291">
        <v>75.599999999999994</v>
      </c>
      <c r="I41" s="250">
        <v>175.7</v>
      </c>
      <c r="J41" s="258" t="str">
        <f>IF($E41&lt;DATE(2018,7,1),"-",INDEX('Annual Inflation'!$AM$53:$BA$53, MATCH(YEAR(EOMONTH($E41,6)), 'Annual Inflation'!$AM$6:$BA$6, 0))/100)</f>
        <v>-</v>
      </c>
      <c r="K41" s="258" t="str">
        <f>IF($E41&lt;DATE(2018,7,1),"-",INDEX('Annual Inflation'!$AM$50:$BA$50, MATCH(YEAR(EOMONTH($E41,6)), 'Annual Inflation'!$AM$6:$BA$6, 0))/100)</f>
        <v>-</v>
      </c>
      <c r="L41" s="259">
        <f t="shared" si="2"/>
        <v>75.599999999999994</v>
      </c>
      <c r="M41" s="259">
        <f t="shared" si="3"/>
        <v>175.7</v>
      </c>
      <c r="N41" s="259">
        <f t="shared" si="4"/>
        <v>175.7</v>
      </c>
    </row>
    <row r="42" spans="1:14" ht="16.8">
      <c r="A42" s="2"/>
      <c r="B42" s="2"/>
      <c r="C42" s="2"/>
      <c r="D42" s="2"/>
      <c r="E42" s="249">
        <v>37377</v>
      </c>
      <c r="F42" s="324">
        <f t="shared" si="0"/>
        <v>37407</v>
      </c>
      <c r="G42" s="160">
        <f t="shared" si="1"/>
        <v>2003</v>
      </c>
      <c r="H42" s="291">
        <v>75.8</v>
      </c>
      <c r="I42" s="250">
        <v>176.2</v>
      </c>
      <c r="J42" s="258" t="str">
        <f>IF($E42&lt;DATE(2018,7,1),"-",INDEX('Annual Inflation'!$AM$53:$BA$53, MATCH(YEAR(EOMONTH($E42,6)), 'Annual Inflation'!$AM$6:$BA$6, 0))/100)</f>
        <v>-</v>
      </c>
      <c r="K42" s="258" t="str">
        <f>IF($E42&lt;DATE(2018,7,1),"-",INDEX('Annual Inflation'!$AM$50:$BA$50, MATCH(YEAR(EOMONTH($E42,6)), 'Annual Inflation'!$AM$6:$BA$6, 0))/100)</f>
        <v>-</v>
      </c>
      <c r="L42" s="259">
        <f t="shared" si="2"/>
        <v>75.8</v>
      </c>
      <c r="M42" s="259">
        <f t="shared" si="3"/>
        <v>176.2</v>
      </c>
      <c r="N42" s="259">
        <f t="shared" si="4"/>
        <v>176.2</v>
      </c>
    </row>
    <row r="43" spans="1:14" ht="16.8">
      <c r="A43" s="2"/>
      <c r="B43" s="2"/>
      <c r="C43" s="2"/>
      <c r="D43" s="2"/>
      <c r="E43" s="249">
        <v>37408</v>
      </c>
      <c r="F43" s="324">
        <f t="shared" si="0"/>
        <v>37437</v>
      </c>
      <c r="G43" s="160">
        <f t="shared" si="1"/>
        <v>2003</v>
      </c>
      <c r="H43" s="291">
        <v>75.8</v>
      </c>
      <c r="I43" s="250">
        <v>176.2</v>
      </c>
      <c r="J43" s="258" t="str">
        <f>IF($E43&lt;DATE(2018,7,1),"-",INDEX('Annual Inflation'!$AM$53:$BA$53, MATCH(YEAR(EOMONTH($E43,6)), 'Annual Inflation'!$AM$6:$BA$6, 0))/100)</f>
        <v>-</v>
      </c>
      <c r="K43" s="258" t="str">
        <f>IF($E43&lt;DATE(2018,7,1),"-",INDEX('Annual Inflation'!$AM$50:$BA$50, MATCH(YEAR(EOMONTH($E43,6)), 'Annual Inflation'!$AM$6:$BA$6, 0))/100)</f>
        <v>-</v>
      </c>
      <c r="L43" s="259">
        <f t="shared" si="2"/>
        <v>75.8</v>
      </c>
      <c r="M43" s="259">
        <f t="shared" si="3"/>
        <v>176.2</v>
      </c>
      <c r="N43" s="259">
        <f t="shared" si="4"/>
        <v>176.2</v>
      </c>
    </row>
    <row r="44" spans="1:14" ht="16.8">
      <c r="A44" s="2"/>
      <c r="B44" s="2"/>
      <c r="C44" s="2"/>
      <c r="D44" s="2"/>
      <c r="E44" s="249">
        <v>37438</v>
      </c>
      <c r="F44" s="324">
        <f t="shared" si="0"/>
        <v>37468</v>
      </c>
      <c r="G44" s="160">
        <f t="shared" si="1"/>
        <v>2003</v>
      </c>
      <c r="H44" s="291">
        <v>75.599999999999994</v>
      </c>
      <c r="I44" s="250">
        <v>175.9</v>
      </c>
      <c r="J44" s="258" t="str">
        <f>IF($E44&lt;DATE(2018,7,1),"-",INDEX('Annual Inflation'!$AM$53:$BA$53, MATCH(YEAR(EOMONTH($E44,6)), 'Annual Inflation'!$AM$6:$BA$6, 0))/100)</f>
        <v>-</v>
      </c>
      <c r="K44" s="258" t="str">
        <f>IF($E44&lt;DATE(2018,7,1),"-",INDEX('Annual Inflation'!$AM$50:$BA$50, MATCH(YEAR(EOMONTH($E44,6)), 'Annual Inflation'!$AM$6:$BA$6, 0))/100)</f>
        <v>-</v>
      </c>
      <c r="L44" s="259">
        <f t="shared" si="2"/>
        <v>75.599999999999994</v>
      </c>
      <c r="M44" s="259">
        <f t="shared" si="3"/>
        <v>175.9</v>
      </c>
      <c r="N44" s="259">
        <f t="shared" si="4"/>
        <v>175.9</v>
      </c>
    </row>
    <row r="45" spans="1:14" ht="16.8">
      <c r="A45" s="2"/>
      <c r="B45" s="2"/>
      <c r="C45" s="2"/>
      <c r="D45" s="2"/>
      <c r="E45" s="249">
        <v>37469</v>
      </c>
      <c r="F45" s="324">
        <f t="shared" si="0"/>
        <v>37499</v>
      </c>
      <c r="G45" s="160">
        <f t="shared" si="1"/>
        <v>2003</v>
      </c>
      <c r="H45" s="291">
        <v>75.8</v>
      </c>
      <c r="I45" s="250">
        <v>176.4</v>
      </c>
      <c r="J45" s="258" t="str">
        <f>IF($E45&lt;DATE(2018,7,1),"-",INDEX('Annual Inflation'!$AM$53:$BA$53, MATCH(YEAR(EOMONTH($E45,6)), 'Annual Inflation'!$AM$6:$BA$6, 0))/100)</f>
        <v>-</v>
      </c>
      <c r="K45" s="258" t="str">
        <f>IF($E45&lt;DATE(2018,7,1),"-",INDEX('Annual Inflation'!$AM$50:$BA$50, MATCH(YEAR(EOMONTH($E45,6)), 'Annual Inflation'!$AM$6:$BA$6, 0))/100)</f>
        <v>-</v>
      </c>
      <c r="L45" s="259">
        <f t="shared" si="2"/>
        <v>75.8</v>
      </c>
      <c r="M45" s="259">
        <f t="shared" si="3"/>
        <v>176.4</v>
      </c>
      <c r="N45" s="259">
        <f t="shared" si="4"/>
        <v>176.4</v>
      </c>
    </row>
    <row r="46" spans="1:14" ht="16.8">
      <c r="A46" s="2"/>
      <c r="B46" s="2"/>
      <c r="C46" s="2"/>
      <c r="D46" s="2"/>
      <c r="E46" s="249">
        <v>37500</v>
      </c>
      <c r="F46" s="324">
        <f t="shared" si="0"/>
        <v>37529</v>
      </c>
      <c r="G46" s="160">
        <f t="shared" si="1"/>
        <v>2003</v>
      </c>
      <c r="H46" s="291">
        <v>76</v>
      </c>
      <c r="I46" s="250">
        <v>177.6</v>
      </c>
      <c r="J46" s="258" t="str">
        <f>IF($E46&lt;DATE(2018,7,1),"-",INDEX('Annual Inflation'!$AM$53:$BA$53, MATCH(YEAR(EOMONTH($E46,6)), 'Annual Inflation'!$AM$6:$BA$6, 0))/100)</f>
        <v>-</v>
      </c>
      <c r="K46" s="258" t="str">
        <f>IF($E46&lt;DATE(2018,7,1),"-",INDEX('Annual Inflation'!$AM$50:$BA$50, MATCH(YEAR(EOMONTH($E46,6)), 'Annual Inflation'!$AM$6:$BA$6, 0))/100)</f>
        <v>-</v>
      </c>
      <c r="L46" s="259">
        <f t="shared" si="2"/>
        <v>76</v>
      </c>
      <c r="M46" s="259">
        <f t="shared" si="3"/>
        <v>177.6</v>
      </c>
      <c r="N46" s="259">
        <f t="shared" si="4"/>
        <v>177.6</v>
      </c>
    </row>
    <row r="47" spans="1:14" ht="16.8">
      <c r="A47" s="2"/>
      <c r="B47" s="2"/>
      <c r="C47" s="2"/>
      <c r="D47" s="2"/>
      <c r="E47" s="249">
        <v>37530</v>
      </c>
      <c r="F47" s="324">
        <f t="shared" si="0"/>
        <v>37560</v>
      </c>
      <c r="G47" s="160">
        <f t="shared" si="1"/>
        <v>2003</v>
      </c>
      <c r="H47" s="291">
        <v>76.099999999999994</v>
      </c>
      <c r="I47" s="250">
        <v>177.9</v>
      </c>
      <c r="J47" s="258" t="str">
        <f>IF($E47&lt;DATE(2018,7,1),"-",INDEX('Annual Inflation'!$AM$53:$BA$53, MATCH(YEAR(EOMONTH($E47,6)), 'Annual Inflation'!$AM$6:$BA$6, 0))/100)</f>
        <v>-</v>
      </c>
      <c r="K47" s="258" t="str">
        <f>IF($E47&lt;DATE(2018,7,1),"-",INDEX('Annual Inflation'!$AM$50:$BA$50, MATCH(YEAR(EOMONTH($E47,6)), 'Annual Inflation'!$AM$6:$BA$6, 0))/100)</f>
        <v>-</v>
      </c>
      <c r="L47" s="259">
        <f t="shared" si="2"/>
        <v>76.099999999999994</v>
      </c>
      <c r="M47" s="259">
        <f t="shared" si="3"/>
        <v>177.9</v>
      </c>
      <c r="N47" s="259">
        <f t="shared" si="4"/>
        <v>177.9</v>
      </c>
    </row>
    <row r="48" spans="1:14" ht="16.8">
      <c r="A48" s="2"/>
      <c r="B48" s="2"/>
      <c r="C48" s="2"/>
      <c r="D48" s="2"/>
      <c r="E48" s="249">
        <v>37561</v>
      </c>
      <c r="F48" s="324">
        <f t="shared" si="0"/>
        <v>37590</v>
      </c>
      <c r="G48" s="160">
        <f t="shared" si="1"/>
        <v>2003</v>
      </c>
      <c r="H48" s="291">
        <v>76.099999999999994</v>
      </c>
      <c r="I48" s="250">
        <v>178.2</v>
      </c>
      <c r="J48" s="258" t="str">
        <f>IF($E48&lt;DATE(2018,7,1),"-",INDEX('Annual Inflation'!$AM$53:$BA$53, MATCH(YEAR(EOMONTH($E48,6)), 'Annual Inflation'!$AM$6:$BA$6, 0))/100)</f>
        <v>-</v>
      </c>
      <c r="K48" s="258" t="str">
        <f>IF($E48&lt;DATE(2018,7,1),"-",INDEX('Annual Inflation'!$AM$50:$BA$50, MATCH(YEAR(EOMONTH($E48,6)), 'Annual Inflation'!$AM$6:$BA$6, 0))/100)</f>
        <v>-</v>
      </c>
      <c r="L48" s="259">
        <f t="shared" si="2"/>
        <v>76.099999999999994</v>
      </c>
      <c r="M48" s="259">
        <f t="shared" si="3"/>
        <v>178.2</v>
      </c>
      <c r="N48" s="259">
        <f t="shared" si="4"/>
        <v>178.2</v>
      </c>
    </row>
    <row r="49" spans="1:14" ht="16.8">
      <c r="A49" s="2"/>
      <c r="B49" s="2"/>
      <c r="C49" s="2"/>
      <c r="D49" s="2"/>
      <c r="E49" s="249">
        <v>37591</v>
      </c>
      <c r="F49" s="324">
        <f t="shared" si="0"/>
        <v>37621</v>
      </c>
      <c r="G49" s="160">
        <f t="shared" si="1"/>
        <v>2003</v>
      </c>
      <c r="H49" s="291">
        <v>76.3</v>
      </c>
      <c r="I49" s="250">
        <v>178.5</v>
      </c>
      <c r="J49" s="258" t="str">
        <f>IF($E49&lt;DATE(2018,7,1),"-",INDEX('Annual Inflation'!$AM$53:$BA$53, MATCH(YEAR(EOMONTH($E49,6)), 'Annual Inflation'!$AM$6:$BA$6, 0))/100)</f>
        <v>-</v>
      </c>
      <c r="K49" s="258" t="str">
        <f>IF($E49&lt;DATE(2018,7,1),"-",INDEX('Annual Inflation'!$AM$50:$BA$50, MATCH(YEAR(EOMONTH($E49,6)), 'Annual Inflation'!$AM$6:$BA$6, 0))/100)</f>
        <v>-</v>
      </c>
      <c r="L49" s="259">
        <f t="shared" si="2"/>
        <v>76.3</v>
      </c>
      <c r="M49" s="259">
        <f t="shared" si="3"/>
        <v>178.5</v>
      </c>
      <c r="N49" s="259">
        <f t="shared" si="4"/>
        <v>178.5</v>
      </c>
    </row>
    <row r="50" spans="1:14" ht="16.8">
      <c r="E50" s="249">
        <v>37622</v>
      </c>
      <c r="F50" s="324">
        <f t="shared" si="0"/>
        <v>37652</v>
      </c>
      <c r="G50" s="160">
        <f t="shared" si="1"/>
        <v>2003</v>
      </c>
      <c r="H50" s="291">
        <v>75.900000000000006</v>
      </c>
      <c r="I50" s="250">
        <v>178.4</v>
      </c>
      <c r="J50" s="258" t="str">
        <f>IF($E50&lt;DATE(2018,7,1),"-",INDEX('Annual Inflation'!$AM$53:$BA$53, MATCH(YEAR(EOMONTH($E50,6)), 'Annual Inflation'!$AM$6:$BA$6, 0))/100)</f>
        <v>-</v>
      </c>
      <c r="K50" s="258" t="str">
        <f>IF($E50&lt;DATE(2018,7,1),"-",INDEX('Annual Inflation'!$AM$50:$BA$50, MATCH(YEAR(EOMONTH($E50,6)), 'Annual Inflation'!$AM$6:$BA$6, 0))/100)</f>
        <v>-</v>
      </c>
      <c r="L50" s="259">
        <f t="shared" si="2"/>
        <v>75.900000000000006</v>
      </c>
      <c r="M50" s="259">
        <f t="shared" si="3"/>
        <v>178.4</v>
      </c>
      <c r="N50" s="259">
        <f t="shared" si="4"/>
        <v>178.4</v>
      </c>
    </row>
    <row r="51" spans="1:14" ht="16.8">
      <c r="E51" s="249">
        <v>37653</v>
      </c>
      <c r="F51" s="324">
        <f t="shared" si="0"/>
        <v>37680</v>
      </c>
      <c r="G51" s="160">
        <f t="shared" si="1"/>
        <v>2003</v>
      </c>
      <c r="H51" s="291">
        <v>76.099999999999994</v>
      </c>
      <c r="I51" s="250">
        <v>179.3</v>
      </c>
      <c r="J51" s="258" t="str">
        <f>IF($E51&lt;DATE(2018,7,1),"-",INDEX('Annual Inflation'!$AM$53:$BA$53, MATCH(YEAR(EOMONTH($E51,6)), 'Annual Inflation'!$AM$6:$BA$6, 0))/100)</f>
        <v>-</v>
      </c>
      <c r="K51" s="258" t="str">
        <f>IF($E51&lt;DATE(2018,7,1),"-",INDEX('Annual Inflation'!$AM$50:$BA$50, MATCH(YEAR(EOMONTH($E51,6)), 'Annual Inflation'!$AM$6:$BA$6, 0))/100)</f>
        <v>-</v>
      </c>
      <c r="L51" s="259">
        <f t="shared" si="2"/>
        <v>76.099999999999994</v>
      </c>
      <c r="M51" s="259">
        <f t="shared" si="3"/>
        <v>179.3</v>
      </c>
      <c r="N51" s="259">
        <f t="shared" si="4"/>
        <v>179.3</v>
      </c>
    </row>
    <row r="52" spans="1:14" ht="16.8">
      <c r="E52" s="249">
        <v>37681</v>
      </c>
      <c r="F52" s="324">
        <f t="shared" si="0"/>
        <v>37711</v>
      </c>
      <c r="G52" s="160">
        <f t="shared" si="1"/>
        <v>2003</v>
      </c>
      <c r="H52" s="291">
        <v>76.400000000000006</v>
      </c>
      <c r="I52" s="250">
        <v>179.9</v>
      </c>
      <c r="J52" s="258" t="str">
        <f>IF($E52&lt;DATE(2018,7,1),"-",INDEX('Annual Inflation'!$AM$53:$BA$53, MATCH(YEAR(EOMONTH($E52,6)), 'Annual Inflation'!$AM$6:$BA$6, 0))/100)</f>
        <v>-</v>
      </c>
      <c r="K52" s="258" t="str">
        <f>IF($E52&lt;DATE(2018,7,1),"-",INDEX('Annual Inflation'!$AM$50:$BA$50, MATCH(YEAR(EOMONTH($E52,6)), 'Annual Inflation'!$AM$6:$BA$6, 0))/100)</f>
        <v>-</v>
      </c>
      <c r="L52" s="259">
        <f t="shared" si="2"/>
        <v>76.400000000000006</v>
      </c>
      <c r="M52" s="259">
        <f t="shared" si="3"/>
        <v>179.9</v>
      </c>
      <c r="N52" s="259">
        <f t="shared" si="4"/>
        <v>179.9</v>
      </c>
    </row>
    <row r="53" spans="1:14" ht="16.8">
      <c r="E53" s="249">
        <v>37712</v>
      </c>
      <c r="F53" s="324">
        <f t="shared" si="0"/>
        <v>37741</v>
      </c>
      <c r="G53" s="160">
        <f t="shared" si="1"/>
        <v>2004</v>
      </c>
      <c r="H53" s="291">
        <v>76.8</v>
      </c>
      <c r="I53" s="250">
        <v>181.2</v>
      </c>
      <c r="J53" s="258" t="str">
        <f>IF($E53&lt;DATE(2018,7,1),"-",INDEX('Annual Inflation'!$AM$53:$BA$53, MATCH(YEAR(EOMONTH($E53,6)), 'Annual Inflation'!$AM$6:$BA$6, 0))/100)</f>
        <v>-</v>
      </c>
      <c r="K53" s="258" t="str">
        <f>IF($E53&lt;DATE(2018,7,1),"-",INDEX('Annual Inflation'!$AM$50:$BA$50, MATCH(YEAR(EOMONTH($E53,6)), 'Annual Inflation'!$AM$6:$BA$6, 0))/100)</f>
        <v>-</v>
      </c>
      <c r="L53" s="259">
        <f t="shared" si="2"/>
        <v>76.8</v>
      </c>
      <c r="M53" s="259">
        <f t="shared" si="3"/>
        <v>181.2</v>
      </c>
      <c r="N53" s="259">
        <f t="shared" si="4"/>
        <v>181.2</v>
      </c>
    </row>
    <row r="54" spans="1:14" ht="16.8">
      <c r="E54" s="249">
        <v>37742</v>
      </c>
      <c r="F54" s="324">
        <f t="shared" si="0"/>
        <v>37772</v>
      </c>
      <c r="G54" s="160">
        <f t="shared" si="1"/>
        <v>2004</v>
      </c>
      <c r="H54" s="291">
        <v>76.8</v>
      </c>
      <c r="I54" s="250">
        <v>181.5</v>
      </c>
      <c r="J54" s="258" t="str">
        <f>IF($E54&lt;DATE(2018,7,1),"-",INDEX('Annual Inflation'!$AM$53:$BA$53, MATCH(YEAR(EOMONTH($E54,6)), 'Annual Inflation'!$AM$6:$BA$6, 0))/100)</f>
        <v>-</v>
      </c>
      <c r="K54" s="258" t="str">
        <f>IF($E54&lt;DATE(2018,7,1),"-",INDEX('Annual Inflation'!$AM$50:$BA$50, MATCH(YEAR(EOMONTH($E54,6)), 'Annual Inflation'!$AM$6:$BA$6, 0))/100)</f>
        <v>-</v>
      </c>
      <c r="L54" s="259">
        <f t="shared" si="2"/>
        <v>76.8</v>
      </c>
      <c r="M54" s="259">
        <f t="shared" si="3"/>
        <v>181.5</v>
      </c>
      <c r="N54" s="259">
        <f t="shared" si="4"/>
        <v>181.5</v>
      </c>
    </row>
    <row r="55" spans="1:14" ht="16.8">
      <c r="E55" s="249">
        <v>37773</v>
      </c>
      <c r="F55" s="324">
        <f t="shared" si="0"/>
        <v>37802</v>
      </c>
      <c r="G55" s="160">
        <f t="shared" si="1"/>
        <v>2004</v>
      </c>
      <c r="H55" s="291">
        <v>76.7</v>
      </c>
      <c r="I55" s="250">
        <v>181.3</v>
      </c>
      <c r="J55" s="258" t="str">
        <f>IF($E55&lt;DATE(2018,7,1),"-",INDEX('Annual Inflation'!$AM$53:$BA$53, MATCH(YEAR(EOMONTH($E55,6)), 'Annual Inflation'!$AM$6:$BA$6, 0))/100)</f>
        <v>-</v>
      </c>
      <c r="K55" s="258" t="str">
        <f>IF($E55&lt;DATE(2018,7,1),"-",INDEX('Annual Inflation'!$AM$50:$BA$50, MATCH(YEAR(EOMONTH($E55,6)), 'Annual Inflation'!$AM$6:$BA$6, 0))/100)</f>
        <v>-</v>
      </c>
      <c r="L55" s="259">
        <f t="shared" si="2"/>
        <v>76.7</v>
      </c>
      <c r="M55" s="259">
        <f t="shared" si="3"/>
        <v>181.3</v>
      </c>
      <c r="N55" s="259">
        <f t="shared" si="4"/>
        <v>181.3</v>
      </c>
    </row>
    <row r="56" spans="1:14" ht="16.8">
      <c r="E56" s="249">
        <v>37803</v>
      </c>
      <c r="F56" s="324">
        <f t="shared" si="0"/>
        <v>37833</v>
      </c>
      <c r="G56" s="160">
        <f t="shared" si="1"/>
        <v>2004</v>
      </c>
      <c r="H56" s="291">
        <v>76.599999999999994</v>
      </c>
      <c r="I56" s="250">
        <v>181.3</v>
      </c>
      <c r="J56" s="258" t="str">
        <f>IF($E56&lt;DATE(2018,7,1),"-",INDEX('Annual Inflation'!$AM$53:$BA$53, MATCH(YEAR(EOMONTH($E56,6)), 'Annual Inflation'!$AM$6:$BA$6, 0))/100)</f>
        <v>-</v>
      </c>
      <c r="K56" s="258" t="str">
        <f>IF($E56&lt;DATE(2018,7,1),"-",INDEX('Annual Inflation'!$AM$50:$BA$50, MATCH(YEAR(EOMONTH($E56,6)), 'Annual Inflation'!$AM$6:$BA$6, 0))/100)</f>
        <v>-</v>
      </c>
      <c r="L56" s="259">
        <f t="shared" si="2"/>
        <v>76.599999999999994</v>
      </c>
      <c r="M56" s="259">
        <f t="shared" si="3"/>
        <v>181.3</v>
      </c>
      <c r="N56" s="259">
        <f t="shared" si="4"/>
        <v>181.3</v>
      </c>
    </row>
    <row r="57" spans="1:14" ht="16.8">
      <c r="E57" s="249">
        <v>37834</v>
      </c>
      <c r="F57" s="324">
        <f t="shared" si="0"/>
        <v>37864</v>
      </c>
      <c r="G57" s="160">
        <f t="shared" si="1"/>
        <v>2004</v>
      </c>
      <c r="H57" s="291">
        <v>76.8</v>
      </c>
      <c r="I57" s="250">
        <v>181.6</v>
      </c>
      <c r="J57" s="258" t="str">
        <f>IF($E57&lt;DATE(2018,7,1),"-",INDEX('Annual Inflation'!$AM$53:$BA$53, MATCH(YEAR(EOMONTH($E57,6)), 'Annual Inflation'!$AM$6:$BA$6, 0))/100)</f>
        <v>-</v>
      </c>
      <c r="K57" s="258" t="str">
        <f>IF($E57&lt;DATE(2018,7,1),"-",INDEX('Annual Inflation'!$AM$50:$BA$50, MATCH(YEAR(EOMONTH($E57,6)), 'Annual Inflation'!$AM$6:$BA$6, 0))/100)</f>
        <v>-</v>
      </c>
      <c r="L57" s="259">
        <f t="shared" si="2"/>
        <v>76.8</v>
      </c>
      <c r="M57" s="259">
        <f t="shared" si="3"/>
        <v>181.6</v>
      </c>
      <c r="N57" s="259">
        <f t="shared" si="4"/>
        <v>181.6</v>
      </c>
    </row>
    <row r="58" spans="1:14" ht="16.8">
      <c r="E58" s="249">
        <v>37865</v>
      </c>
      <c r="F58" s="324">
        <f t="shared" si="0"/>
        <v>37894</v>
      </c>
      <c r="G58" s="160">
        <f t="shared" si="1"/>
        <v>2004</v>
      </c>
      <c r="H58" s="291">
        <v>77</v>
      </c>
      <c r="I58" s="250">
        <v>182.5</v>
      </c>
      <c r="J58" s="258" t="str">
        <f>IF($E58&lt;DATE(2018,7,1),"-",INDEX('Annual Inflation'!$AM$53:$BA$53, MATCH(YEAR(EOMONTH($E58,6)), 'Annual Inflation'!$AM$6:$BA$6, 0))/100)</f>
        <v>-</v>
      </c>
      <c r="K58" s="258" t="str">
        <f>IF($E58&lt;DATE(2018,7,1),"-",INDEX('Annual Inflation'!$AM$50:$BA$50, MATCH(YEAR(EOMONTH($E58,6)), 'Annual Inflation'!$AM$6:$BA$6, 0))/100)</f>
        <v>-</v>
      </c>
      <c r="L58" s="259">
        <f t="shared" si="2"/>
        <v>77</v>
      </c>
      <c r="M58" s="259">
        <f t="shared" si="3"/>
        <v>182.5</v>
      </c>
      <c r="N58" s="259">
        <f t="shared" si="4"/>
        <v>182.5</v>
      </c>
    </row>
    <row r="59" spans="1:14" ht="16.8">
      <c r="E59" s="249">
        <v>37895</v>
      </c>
      <c r="F59" s="324">
        <f t="shared" si="0"/>
        <v>37925</v>
      </c>
      <c r="G59" s="160">
        <f t="shared" si="1"/>
        <v>2004</v>
      </c>
      <c r="H59" s="291">
        <v>77.099999999999994</v>
      </c>
      <c r="I59" s="250">
        <v>182.6</v>
      </c>
      <c r="J59" s="258" t="str">
        <f>IF($E59&lt;DATE(2018,7,1),"-",INDEX('Annual Inflation'!$AM$53:$BA$53, MATCH(YEAR(EOMONTH($E59,6)), 'Annual Inflation'!$AM$6:$BA$6, 0))/100)</f>
        <v>-</v>
      </c>
      <c r="K59" s="258" t="str">
        <f>IF($E59&lt;DATE(2018,7,1),"-",INDEX('Annual Inflation'!$AM$50:$BA$50, MATCH(YEAR(EOMONTH($E59,6)), 'Annual Inflation'!$AM$6:$BA$6, 0))/100)</f>
        <v>-</v>
      </c>
      <c r="L59" s="259">
        <f t="shared" si="2"/>
        <v>77.099999999999994</v>
      </c>
      <c r="M59" s="259">
        <f t="shared" si="3"/>
        <v>182.6</v>
      </c>
      <c r="N59" s="259">
        <f t="shared" si="4"/>
        <v>182.6</v>
      </c>
    </row>
    <row r="60" spans="1:14" ht="16.8">
      <c r="E60" s="249">
        <v>37926</v>
      </c>
      <c r="F60" s="324">
        <f t="shared" si="0"/>
        <v>37955</v>
      </c>
      <c r="G60" s="160">
        <f t="shared" si="1"/>
        <v>2004</v>
      </c>
      <c r="H60" s="291">
        <v>77.099999999999994</v>
      </c>
      <c r="I60" s="250">
        <v>182.7</v>
      </c>
      <c r="J60" s="258" t="str">
        <f>IF($E60&lt;DATE(2018,7,1),"-",INDEX('Annual Inflation'!$AM$53:$BA$53, MATCH(YEAR(EOMONTH($E60,6)), 'Annual Inflation'!$AM$6:$BA$6, 0))/100)</f>
        <v>-</v>
      </c>
      <c r="K60" s="258" t="str">
        <f>IF($E60&lt;DATE(2018,7,1),"-",INDEX('Annual Inflation'!$AM$50:$BA$50, MATCH(YEAR(EOMONTH($E60,6)), 'Annual Inflation'!$AM$6:$BA$6, 0))/100)</f>
        <v>-</v>
      </c>
      <c r="L60" s="259">
        <f t="shared" si="2"/>
        <v>77.099999999999994</v>
      </c>
      <c r="M60" s="259">
        <f t="shared" si="3"/>
        <v>182.7</v>
      </c>
      <c r="N60" s="259">
        <f t="shared" si="4"/>
        <v>182.7</v>
      </c>
    </row>
    <row r="61" spans="1:14" ht="16.8">
      <c r="E61" s="249">
        <v>37956</v>
      </c>
      <c r="F61" s="324">
        <f t="shared" si="0"/>
        <v>37986</v>
      </c>
      <c r="G61" s="160">
        <f t="shared" si="1"/>
        <v>2004</v>
      </c>
      <c r="H61" s="291">
        <v>77.3</v>
      </c>
      <c r="I61" s="250">
        <v>183.5</v>
      </c>
      <c r="J61" s="258" t="str">
        <f>IF($E61&lt;DATE(2018,7,1),"-",INDEX('Annual Inflation'!$AM$53:$BA$53, MATCH(YEAR(EOMONTH($E61,6)), 'Annual Inflation'!$AM$6:$BA$6, 0))/100)</f>
        <v>-</v>
      </c>
      <c r="K61" s="258" t="str">
        <f>IF($E61&lt;DATE(2018,7,1),"-",INDEX('Annual Inflation'!$AM$50:$BA$50, MATCH(YEAR(EOMONTH($E61,6)), 'Annual Inflation'!$AM$6:$BA$6, 0))/100)</f>
        <v>-</v>
      </c>
      <c r="L61" s="259">
        <f t="shared" si="2"/>
        <v>77.3</v>
      </c>
      <c r="M61" s="259">
        <f t="shared" si="3"/>
        <v>183.5</v>
      </c>
      <c r="N61" s="259">
        <f t="shared" si="4"/>
        <v>183.5</v>
      </c>
    </row>
    <row r="62" spans="1:14" ht="16.8">
      <c r="E62" s="249">
        <v>37987</v>
      </c>
      <c r="F62" s="324">
        <f t="shared" si="0"/>
        <v>38017</v>
      </c>
      <c r="G62" s="160">
        <f t="shared" si="1"/>
        <v>2004</v>
      </c>
      <c r="H62" s="291">
        <v>77</v>
      </c>
      <c r="I62" s="250">
        <v>183.1</v>
      </c>
      <c r="J62" s="258" t="str">
        <f>IF($E62&lt;DATE(2018,7,1),"-",INDEX('Annual Inflation'!$AM$53:$BA$53, MATCH(YEAR(EOMONTH($E62,6)), 'Annual Inflation'!$AM$6:$BA$6, 0))/100)</f>
        <v>-</v>
      </c>
      <c r="K62" s="258" t="str">
        <f>IF($E62&lt;DATE(2018,7,1),"-",INDEX('Annual Inflation'!$AM$50:$BA$50, MATCH(YEAR(EOMONTH($E62,6)), 'Annual Inflation'!$AM$6:$BA$6, 0))/100)</f>
        <v>-</v>
      </c>
      <c r="L62" s="259">
        <f t="shared" si="2"/>
        <v>77</v>
      </c>
      <c r="M62" s="259">
        <f t="shared" si="3"/>
        <v>183.1</v>
      </c>
      <c r="N62" s="259">
        <f t="shared" si="4"/>
        <v>183.1</v>
      </c>
    </row>
    <row r="63" spans="1:14" ht="16.8">
      <c r="E63" s="249">
        <v>38018</v>
      </c>
      <c r="F63" s="324">
        <f t="shared" si="0"/>
        <v>38046</v>
      </c>
      <c r="G63" s="160">
        <f t="shared" si="1"/>
        <v>2004</v>
      </c>
      <c r="H63" s="291">
        <v>77.2</v>
      </c>
      <c r="I63" s="250">
        <v>183.8</v>
      </c>
      <c r="J63" s="258" t="str">
        <f>IF($E63&lt;DATE(2018,7,1),"-",INDEX('Annual Inflation'!$AM$53:$BA$53, MATCH(YEAR(EOMONTH($E63,6)), 'Annual Inflation'!$AM$6:$BA$6, 0))/100)</f>
        <v>-</v>
      </c>
      <c r="K63" s="258" t="str">
        <f>IF($E63&lt;DATE(2018,7,1),"-",INDEX('Annual Inflation'!$AM$50:$BA$50, MATCH(YEAR(EOMONTH($E63,6)), 'Annual Inflation'!$AM$6:$BA$6, 0))/100)</f>
        <v>-</v>
      </c>
      <c r="L63" s="259">
        <f t="shared" si="2"/>
        <v>77.2</v>
      </c>
      <c r="M63" s="259">
        <f t="shared" si="3"/>
        <v>183.8</v>
      </c>
      <c r="N63" s="259">
        <f t="shared" si="4"/>
        <v>183.8</v>
      </c>
    </row>
    <row r="64" spans="1:14" ht="16.8">
      <c r="E64" s="249">
        <v>38047</v>
      </c>
      <c r="F64" s="324">
        <f t="shared" si="0"/>
        <v>38077</v>
      </c>
      <c r="G64" s="160">
        <f t="shared" si="1"/>
        <v>2004</v>
      </c>
      <c r="H64" s="291">
        <v>77.3</v>
      </c>
      <c r="I64" s="250">
        <v>184.6</v>
      </c>
      <c r="J64" s="258" t="str">
        <f>IF($E64&lt;DATE(2018,7,1),"-",INDEX('Annual Inflation'!$AM$53:$BA$53, MATCH(YEAR(EOMONTH($E64,6)), 'Annual Inflation'!$AM$6:$BA$6, 0))/100)</f>
        <v>-</v>
      </c>
      <c r="K64" s="258" t="str">
        <f>IF($E64&lt;DATE(2018,7,1),"-",INDEX('Annual Inflation'!$AM$50:$BA$50, MATCH(YEAR(EOMONTH($E64,6)), 'Annual Inflation'!$AM$6:$BA$6, 0))/100)</f>
        <v>-</v>
      </c>
      <c r="L64" s="259">
        <f t="shared" si="2"/>
        <v>77.3</v>
      </c>
      <c r="M64" s="259">
        <f t="shared" si="3"/>
        <v>184.6</v>
      </c>
      <c r="N64" s="259">
        <f t="shared" si="4"/>
        <v>184.6</v>
      </c>
    </row>
    <row r="65" spans="5:14" ht="16.8">
      <c r="E65" s="249">
        <v>38078</v>
      </c>
      <c r="F65" s="324">
        <f t="shared" si="0"/>
        <v>38107</v>
      </c>
      <c r="G65" s="160">
        <f t="shared" si="1"/>
        <v>2005</v>
      </c>
      <c r="H65" s="291">
        <v>77.599999999999994</v>
      </c>
      <c r="I65" s="250">
        <v>185.7</v>
      </c>
      <c r="J65" s="258" t="str">
        <f>IF($E65&lt;DATE(2018,7,1),"-",INDEX('Annual Inflation'!$AM$53:$BA$53, MATCH(YEAR(EOMONTH($E65,6)), 'Annual Inflation'!$AM$6:$BA$6, 0))/100)</f>
        <v>-</v>
      </c>
      <c r="K65" s="258" t="str">
        <f>IF($E65&lt;DATE(2018,7,1),"-",INDEX('Annual Inflation'!$AM$50:$BA$50, MATCH(YEAR(EOMONTH($E65,6)), 'Annual Inflation'!$AM$6:$BA$6, 0))/100)</f>
        <v>-</v>
      </c>
      <c r="L65" s="259">
        <f t="shared" si="2"/>
        <v>77.599999999999994</v>
      </c>
      <c r="M65" s="259">
        <f t="shared" si="3"/>
        <v>185.7</v>
      </c>
      <c r="N65" s="259">
        <f t="shared" si="4"/>
        <v>185.7</v>
      </c>
    </row>
    <row r="66" spans="5:14" ht="16.8">
      <c r="E66" s="249">
        <v>38108</v>
      </c>
      <c r="F66" s="324">
        <f t="shared" si="0"/>
        <v>38138</v>
      </c>
      <c r="G66" s="160">
        <f t="shared" si="1"/>
        <v>2005</v>
      </c>
      <c r="H66" s="291">
        <v>77.900000000000006</v>
      </c>
      <c r="I66" s="250">
        <v>186.5</v>
      </c>
      <c r="J66" s="258" t="str">
        <f>IF($E66&lt;DATE(2018,7,1),"-",INDEX('Annual Inflation'!$AM$53:$BA$53, MATCH(YEAR(EOMONTH($E66,6)), 'Annual Inflation'!$AM$6:$BA$6, 0))/100)</f>
        <v>-</v>
      </c>
      <c r="K66" s="258" t="str">
        <f>IF($E66&lt;DATE(2018,7,1),"-",INDEX('Annual Inflation'!$AM$50:$BA$50, MATCH(YEAR(EOMONTH($E66,6)), 'Annual Inflation'!$AM$6:$BA$6, 0))/100)</f>
        <v>-</v>
      </c>
      <c r="L66" s="259">
        <f t="shared" si="2"/>
        <v>77.900000000000006</v>
      </c>
      <c r="M66" s="259">
        <f t="shared" si="3"/>
        <v>186.5</v>
      </c>
      <c r="N66" s="259">
        <f t="shared" si="4"/>
        <v>186.5</v>
      </c>
    </row>
    <row r="67" spans="5:14" ht="16.8">
      <c r="E67" s="249">
        <v>38139</v>
      </c>
      <c r="F67" s="324">
        <f t="shared" si="0"/>
        <v>38168</v>
      </c>
      <c r="G67" s="160">
        <f t="shared" si="1"/>
        <v>2005</v>
      </c>
      <c r="H67" s="291">
        <v>77.900000000000006</v>
      </c>
      <c r="I67" s="250">
        <v>186.8</v>
      </c>
      <c r="J67" s="258" t="str">
        <f>IF($E67&lt;DATE(2018,7,1),"-",INDEX('Annual Inflation'!$AM$53:$BA$53, MATCH(YEAR(EOMONTH($E67,6)), 'Annual Inflation'!$AM$6:$BA$6, 0))/100)</f>
        <v>-</v>
      </c>
      <c r="K67" s="258" t="str">
        <f>IF($E67&lt;DATE(2018,7,1),"-",INDEX('Annual Inflation'!$AM$50:$BA$50, MATCH(YEAR(EOMONTH($E67,6)), 'Annual Inflation'!$AM$6:$BA$6, 0))/100)</f>
        <v>-</v>
      </c>
      <c r="L67" s="259">
        <f t="shared" si="2"/>
        <v>77.900000000000006</v>
      </c>
      <c r="M67" s="259">
        <f t="shared" si="3"/>
        <v>186.8</v>
      </c>
      <c r="N67" s="259">
        <f t="shared" si="4"/>
        <v>186.8</v>
      </c>
    </row>
    <row r="68" spans="5:14" ht="16.8">
      <c r="E68" s="249">
        <v>38169</v>
      </c>
      <c r="F68" s="324">
        <f t="shared" si="0"/>
        <v>38199</v>
      </c>
      <c r="G68" s="160">
        <f t="shared" si="1"/>
        <v>2005</v>
      </c>
      <c r="H68" s="291">
        <v>77.7</v>
      </c>
      <c r="I68" s="250">
        <v>186.8</v>
      </c>
      <c r="J68" s="258" t="str">
        <f>IF($E68&lt;DATE(2018,7,1),"-",INDEX('Annual Inflation'!$AM$53:$BA$53, MATCH(YEAR(EOMONTH($E68,6)), 'Annual Inflation'!$AM$6:$BA$6, 0))/100)</f>
        <v>-</v>
      </c>
      <c r="K68" s="258" t="str">
        <f>IF($E68&lt;DATE(2018,7,1),"-",INDEX('Annual Inflation'!$AM$50:$BA$50, MATCH(YEAR(EOMONTH($E68,6)), 'Annual Inflation'!$AM$6:$BA$6, 0))/100)</f>
        <v>-</v>
      </c>
      <c r="L68" s="259">
        <f t="shared" si="2"/>
        <v>77.7</v>
      </c>
      <c r="M68" s="259">
        <f t="shared" si="3"/>
        <v>186.8</v>
      </c>
      <c r="N68" s="259">
        <f t="shared" si="4"/>
        <v>186.8</v>
      </c>
    </row>
    <row r="69" spans="5:14" ht="16.8">
      <c r="E69" s="249">
        <v>38200</v>
      </c>
      <c r="F69" s="324">
        <f t="shared" si="0"/>
        <v>38230</v>
      </c>
      <c r="G69" s="160">
        <f t="shared" si="1"/>
        <v>2005</v>
      </c>
      <c r="H69" s="291">
        <v>77.900000000000006</v>
      </c>
      <c r="I69" s="250">
        <v>187.4</v>
      </c>
      <c r="J69" s="258" t="str">
        <f>IF($E69&lt;DATE(2018,7,1),"-",INDEX('Annual Inflation'!$AM$53:$BA$53, MATCH(YEAR(EOMONTH($E69,6)), 'Annual Inflation'!$AM$6:$BA$6, 0))/100)</f>
        <v>-</v>
      </c>
      <c r="K69" s="258" t="str">
        <f>IF($E69&lt;DATE(2018,7,1),"-",INDEX('Annual Inflation'!$AM$50:$BA$50, MATCH(YEAR(EOMONTH($E69,6)), 'Annual Inflation'!$AM$6:$BA$6, 0))/100)</f>
        <v>-</v>
      </c>
      <c r="L69" s="259">
        <f t="shared" si="2"/>
        <v>77.900000000000006</v>
      </c>
      <c r="M69" s="259">
        <f t="shared" si="3"/>
        <v>187.4</v>
      </c>
      <c r="N69" s="259">
        <f t="shared" si="4"/>
        <v>187.4</v>
      </c>
    </row>
    <row r="70" spans="5:14" ht="16.8">
      <c r="E70" s="249">
        <v>38231</v>
      </c>
      <c r="F70" s="324">
        <f t="shared" ref="F70:F133" si="5">EOMONTH(E70, 0)</f>
        <v>38260</v>
      </c>
      <c r="G70" s="160">
        <f t="shared" ref="G70:G133" si="6">IF(MONTH(E70)&gt;=4,YEAR(E70)+1,YEAR(E70))</f>
        <v>2005</v>
      </c>
      <c r="H70" s="291">
        <v>77.900000000000006</v>
      </c>
      <c r="I70" s="250">
        <v>188.1</v>
      </c>
      <c r="J70" s="258" t="str">
        <f>IF($E70&lt;DATE(2018,7,1),"-",INDEX('Annual Inflation'!$AM$53:$BA$53, MATCH(YEAR(EOMONTH($E70,6)), 'Annual Inflation'!$AM$6:$BA$6, 0))/100)</f>
        <v>-</v>
      </c>
      <c r="K70" s="258" t="str">
        <f>IF($E70&lt;DATE(2018,7,1),"-",INDEX('Annual Inflation'!$AM$50:$BA$50, MATCH(YEAR(EOMONTH($E70,6)), 'Annual Inflation'!$AM$6:$BA$6, 0))/100)</f>
        <v>-</v>
      </c>
      <c r="L70" s="259">
        <f t="shared" ref="L70:L133" si="7">IF(ISBLANK(H70),L69*((1+J70)^(1/12)),H70)</f>
        <v>77.900000000000006</v>
      </c>
      <c r="M70" s="259">
        <f t="shared" ref="M70:M133" si="8">IF(ISBLANK(I70),M69*((1+K70)^(1/12)),I70)</f>
        <v>188.1</v>
      </c>
      <c r="N70" s="259">
        <f t="shared" ref="N70:N133" si="9">IF($E70 &lt; DATE(2023,4,1),  M70,  IF($E70 = DATE(2023,4,1), N69 * ((0.5*L70/L69) + (0.5*M70/M69)), N69*(L70/L69)))</f>
        <v>188.1</v>
      </c>
    </row>
    <row r="71" spans="5:14" ht="16.8">
      <c r="E71" s="249">
        <v>38261</v>
      </c>
      <c r="F71" s="324">
        <f t="shared" si="5"/>
        <v>38291</v>
      </c>
      <c r="G71" s="160">
        <f t="shared" si="6"/>
        <v>2005</v>
      </c>
      <c r="H71" s="291">
        <v>78.099999999999994</v>
      </c>
      <c r="I71" s="250">
        <v>188.6</v>
      </c>
      <c r="J71" s="258" t="str">
        <f>IF($E71&lt;DATE(2018,7,1),"-",INDEX('Annual Inflation'!$AM$53:$BA$53, MATCH(YEAR(EOMONTH($E71,6)), 'Annual Inflation'!$AM$6:$BA$6, 0))/100)</f>
        <v>-</v>
      </c>
      <c r="K71" s="258" t="str">
        <f>IF($E71&lt;DATE(2018,7,1),"-",INDEX('Annual Inflation'!$AM$50:$BA$50, MATCH(YEAR(EOMONTH($E71,6)), 'Annual Inflation'!$AM$6:$BA$6, 0))/100)</f>
        <v>-</v>
      </c>
      <c r="L71" s="259">
        <f t="shared" si="7"/>
        <v>78.099999999999994</v>
      </c>
      <c r="M71" s="259">
        <f t="shared" si="8"/>
        <v>188.6</v>
      </c>
      <c r="N71" s="259">
        <f t="shared" si="9"/>
        <v>188.6</v>
      </c>
    </row>
    <row r="72" spans="5:14" ht="16.8">
      <c r="E72" s="249">
        <v>38292</v>
      </c>
      <c r="F72" s="324">
        <f t="shared" si="5"/>
        <v>38321</v>
      </c>
      <c r="G72" s="160">
        <f t="shared" si="6"/>
        <v>2005</v>
      </c>
      <c r="H72" s="291">
        <v>78.3</v>
      </c>
      <c r="I72" s="250">
        <v>189</v>
      </c>
      <c r="J72" s="258" t="str">
        <f>IF($E72&lt;DATE(2018,7,1),"-",INDEX('Annual Inflation'!$AM$53:$BA$53, MATCH(YEAR(EOMONTH($E72,6)), 'Annual Inflation'!$AM$6:$BA$6, 0))/100)</f>
        <v>-</v>
      </c>
      <c r="K72" s="258" t="str">
        <f>IF($E72&lt;DATE(2018,7,1),"-",INDEX('Annual Inflation'!$AM$50:$BA$50, MATCH(YEAR(EOMONTH($E72,6)), 'Annual Inflation'!$AM$6:$BA$6, 0))/100)</f>
        <v>-</v>
      </c>
      <c r="L72" s="259">
        <f t="shared" si="7"/>
        <v>78.3</v>
      </c>
      <c r="M72" s="259">
        <f t="shared" si="8"/>
        <v>189</v>
      </c>
      <c r="N72" s="259">
        <f t="shared" si="9"/>
        <v>189</v>
      </c>
    </row>
    <row r="73" spans="5:14" ht="16.8">
      <c r="E73" s="249">
        <v>38322</v>
      </c>
      <c r="F73" s="324">
        <f t="shared" si="5"/>
        <v>38352</v>
      </c>
      <c r="G73" s="160">
        <f t="shared" si="6"/>
        <v>2005</v>
      </c>
      <c r="H73" s="291">
        <v>78.599999999999994</v>
      </c>
      <c r="I73" s="250">
        <v>189.9</v>
      </c>
      <c r="J73" s="258" t="str">
        <f>IF($E73&lt;DATE(2018,7,1),"-",INDEX('Annual Inflation'!$AM$53:$BA$53, MATCH(YEAR(EOMONTH($E73,6)), 'Annual Inflation'!$AM$6:$BA$6, 0))/100)</f>
        <v>-</v>
      </c>
      <c r="K73" s="258" t="str">
        <f>IF($E73&lt;DATE(2018,7,1),"-",INDEX('Annual Inflation'!$AM$50:$BA$50, MATCH(YEAR(EOMONTH($E73,6)), 'Annual Inflation'!$AM$6:$BA$6, 0))/100)</f>
        <v>-</v>
      </c>
      <c r="L73" s="259">
        <f t="shared" si="7"/>
        <v>78.599999999999994</v>
      </c>
      <c r="M73" s="259">
        <f t="shared" si="8"/>
        <v>189.9</v>
      </c>
      <c r="N73" s="259">
        <f t="shared" si="9"/>
        <v>189.9</v>
      </c>
    </row>
    <row r="74" spans="5:14" ht="16.8">
      <c r="E74" s="249">
        <v>38353</v>
      </c>
      <c r="F74" s="324">
        <f t="shared" si="5"/>
        <v>38383</v>
      </c>
      <c r="G74" s="160">
        <f t="shared" si="6"/>
        <v>2005</v>
      </c>
      <c r="H74" s="291">
        <v>78.3</v>
      </c>
      <c r="I74" s="250">
        <v>188.9</v>
      </c>
      <c r="J74" s="258" t="str">
        <f>IF($E74&lt;DATE(2018,7,1),"-",INDEX('Annual Inflation'!$AM$53:$BA$53, MATCH(YEAR(EOMONTH($E74,6)), 'Annual Inflation'!$AM$6:$BA$6, 0))/100)</f>
        <v>-</v>
      </c>
      <c r="K74" s="258" t="str">
        <f>IF($E74&lt;DATE(2018,7,1),"-",INDEX('Annual Inflation'!$AM$50:$BA$50, MATCH(YEAR(EOMONTH($E74,6)), 'Annual Inflation'!$AM$6:$BA$6, 0))/100)</f>
        <v>-</v>
      </c>
      <c r="L74" s="259">
        <f t="shared" si="7"/>
        <v>78.3</v>
      </c>
      <c r="M74" s="259">
        <f t="shared" si="8"/>
        <v>188.9</v>
      </c>
      <c r="N74" s="259">
        <f t="shared" si="9"/>
        <v>188.9</v>
      </c>
    </row>
    <row r="75" spans="5:14" ht="16.8">
      <c r="E75" s="249">
        <v>38384</v>
      </c>
      <c r="F75" s="324">
        <f t="shared" si="5"/>
        <v>38411</v>
      </c>
      <c r="G75" s="160">
        <f t="shared" si="6"/>
        <v>2005</v>
      </c>
      <c r="H75" s="291">
        <v>78.5</v>
      </c>
      <c r="I75" s="250">
        <v>189.6</v>
      </c>
      <c r="J75" s="258" t="str">
        <f>IF($E75&lt;DATE(2018,7,1),"-",INDEX('Annual Inflation'!$AM$53:$BA$53, MATCH(YEAR(EOMONTH($E75,6)), 'Annual Inflation'!$AM$6:$BA$6, 0))/100)</f>
        <v>-</v>
      </c>
      <c r="K75" s="258" t="str">
        <f>IF($E75&lt;DATE(2018,7,1),"-",INDEX('Annual Inflation'!$AM$50:$BA$50, MATCH(YEAR(EOMONTH($E75,6)), 'Annual Inflation'!$AM$6:$BA$6, 0))/100)</f>
        <v>-</v>
      </c>
      <c r="L75" s="259">
        <f t="shared" si="7"/>
        <v>78.5</v>
      </c>
      <c r="M75" s="259">
        <f t="shared" si="8"/>
        <v>189.6</v>
      </c>
      <c r="N75" s="259">
        <f t="shared" si="9"/>
        <v>189.6</v>
      </c>
    </row>
    <row r="76" spans="5:14" ht="16.8">
      <c r="E76" s="249">
        <v>38412</v>
      </c>
      <c r="F76" s="324">
        <f t="shared" si="5"/>
        <v>38442</v>
      </c>
      <c r="G76" s="160">
        <f t="shared" si="6"/>
        <v>2005</v>
      </c>
      <c r="H76" s="291">
        <v>78.8</v>
      </c>
      <c r="I76" s="250">
        <v>190.5</v>
      </c>
      <c r="J76" s="258" t="str">
        <f>IF($E76&lt;DATE(2018,7,1),"-",INDEX('Annual Inflation'!$AM$53:$BA$53, MATCH(YEAR(EOMONTH($E76,6)), 'Annual Inflation'!$AM$6:$BA$6, 0))/100)</f>
        <v>-</v>
      </c>
      <c r="K76" s="258" t="str">
        <f>IF($E76&lt;DATE(2018,7,1),"-",INDEX('Annual Inflation'!$AM$50:$BA$50, MATCH(YEAR(EOMONTH($E76,6)), 'Annual Inflation'!$AM$6:$BA$6, 0))/100)</f>
        <v>-</v>
      </c>
      <c r="L76" s="259">
        <f t="shared" si="7"/>
        <v>78.8</v>
      </c>
      <c r="M76" s="259">
        <f t="shared" si="8"/>
        <v>190.5</v>
      </c>
      <c r="N76" s="259">
        <f t="shared" si="9"/>
        <v>190.5</v>
      </c>
    </row>
    <row r="77" spans="5:14" ht="16.8">
      <c r="E77" s="249">
        <v>38443</v>
      </c>
      <c r="F77" s="324">
        <f t="shared" si="5"/>
        <v>38472</v>
      </c>
      <c r="G77" s="160">
        <f t="shared" si="6"/>
        <v>2006</v>
      </c>
      <c r="H77" s="291">
        <v>79.099999999999994</v>
      </c>
      <c r="I77" s="250">
        <v>191.6</v>
      </c>
      <c r="J77" s="258" t="str">
        <f>IF($E77&lt;DATE(2018,7,1),"-",INDEX('Annual Inflation'!$AM$53:$BA$53, MATCH(YEAR(EOMONTH($E77,6)), 'Annual Inflation'!$AM$6:$BA$6, 0))/100)</f>
        <v>-</v>
      </c>
      <c r="K77" s="258" t="str">
        <f>IF($E77&lt;DATE(2018,7,1),"-",INDEX('Annual Inflation'!$AM$50:$BA$50, MATCH(YEAR(EOMONTH($E77,6)), 'Annual Inflation'!$AM$6:$BA$6, 0))/100)</f>
        <v>-</v>
      </c>
      <c r="L77" s="259">
        <f t="shared" si="7"/>
        <v>79.099999999999994</v>
      </c>
      <c r="M77" s="259">
        <f t="shared" si="8"/>
        <v>191.6</v>
      </c>
      <c r="N77" s="259">
        <f t="shared" si="9"/>
        <v>191.6</v>
      </c>
    </row>
    <row r="78" spans="5:14" ht="16.8">
      <c r="E78" s="249">
        <v>38473</v>
      </c>
      <c r="F78" s="324">
        <f t="shared" si="5"/>
        <v>38503</v>
      </c>
      <c r="G78" s="160">
        <f t="shared" si="6"/>
        <v>2006</v>
      </c>
      <c r="H78" s="291">
        <v>79.400000000000006</v>
      </c>
      <c r="I78" s="250">
        <v>192</v>
      </c>
      <c r="J78" s="258" t="str">
        <f>IF($E78&lt;DATE(2018,7,1),"-",INDEX('Annual Inflation'!$AM$53:$BA$53, MATCH(YEAR(EOMONTH($E78,6)), 'Annual Inflation'!$AM$6:$BA$6, 0))/100)</f>
        <v>-</v>
      </c>
      <c r="K78" s="258" t="str">
        <f>IF($E78&lt;DATE(2018,7,1),"-",INDEX('Annual Inflation'!$AM$50:$BA$50, MATCH(YEAR(EOMONTH($E78,6)), 'Annual Inflation'!$AM$6:$BA$6, 0))/100)</f>
        <v>-</v>
      </c>
      <c r="L78" s="259">
        <f t="shared" si="7"/>
        <v>79.400000000000006</v>
      </c>
      <c r="M78" s="259">
        <f t="shared" si="8"/>
        <v>192</v>
      </c>
      <c r="N78" s="259">
        <f t="shared" si="9"/>
        <v>192</v>
      </c>
    </row>
    <row r="79" spans="5:14" ht="16.8">
      <c r="E79" s="249">
        <v>38504</v>
      </c>
      <c r="F79" s="324">
        <f t="shared" si="5"/>
        <v>38533</v>
      </c>
      <c r="G79" s="160">
        <f t="shared" si="6"/>
        <v>2006</v>
      </c>
      <c r="H79" s="291">
        <v>79.400000000000006</v>
      </c>
      <c r="I79" s="250">
        <v>192.2</v>
      </c>
      <c r="J79" s="258" t="str">
        <f>IF($E79&lt;DATE(2018,7,1),"-",INDEX('Annual Inflation'!$AM$53:$BA$53, MATCH(YEAR(EOMONTH($E79,6)), 'Annual Inflation'!$AM$6:$BA$6, 0))/100)</f>
        <v>-</v>
      </c>
      <c r="K79" s="258" t="str">
        <f>IF($E79&lt;DATE(2018,7,1),"-",INDEX('Annual Inflation'!$AM$50:$BA$50, MATCH(YEAR(EOMONTH($E79,6)), 'Annual Inflation'!$AM$6:$BA$6, 0))/100)</f>
        <v>-</v>
      </c>
      <c r="L79" s="259">
        <f t="shared" si="7"/>
        <v>79.400000000000006</v>
      </c>
      <c r="M79" s="259">
        <f t="shared" si="8"/>
        <v>192.2</v>
      </c>
      <c r="N79" s="259">
        <f t="shared" si="9"/>
        <v>192.2</v>
      </c>
    </row>
    <row r="80" spans="5:14" ht="16.8">
      <c r="E80" s="249">
        <v>38534</v>
      </c>
      <c r="F80" s="324">
        <f t="shared" si="5"/>
        <v>38564</v>
      </c>
      <c r="G80" s="160">
        <f t="shared" si="6"/>
        <v>2006</v>
      </c>
      <c r="H80" s="291">
        <v>79.5</v>
      </c>
      <c r="I80" s="250">
        <v>192.2</v>
      </c>
      <c r="J80" s="258" t="str">
        <f>IF($E80&lt;DATE(2018,7,1),"-",INDEX('Annual Inflation'!$AM$53:$BA$53, MATCH(YEAR(EOMONTH($E80,6)), 'Annual Inflation'!$AM$6:$BA$6, 0))/100)</f>
        <v>-</v>
      </c>
      <c r="K80" s="258" t="str">
        <f>IF($E80&lt;DATE(2018,7,1),"-",INDEX('Annual Inflation'!$AM$50:$BA$50, MATCH(YEAR(EOMONTH($E80,6)), 'Annual Inflation'!$AM$6:$BA$6, 0))/100)</f>
        <v>-</v>
      </c>
      <c r="L80" s="259">
        <f t="shared" si="7"/>
        <v>79.5</v>
      </c>
      <c r="M80" s="259">
        <f t="shared" si="8"/>
        <v>192.2</v>
      </c>
      <c r="N80" s="259">
        <f t="shared" si="9"/>
        <v>192.2</v>
      </c>
    </row>
    <row r="81" spans="5:14" ht="16.8">
      <c r="E81" s="249">
        <v>38565</v>
      </c>
      <c r="F81" s="324">
        <f t="shared" si="5"/>
        <v>38595</v>
      </c>
      <c r="G81" s="160">
        <f t="shared" si="6"/>
        <v>2006</v>
      </c>
      <c r="H81" s="291">
        <v>79.7</v>
      </c>
      <c r="I81" s="250">
        <v>192.6</v>
      </c>
      <c r="J81" s="258" t="str">
        <f>IF($E81&lt;DATE(2018,7,1),"-",INDEX('Annual Inflation'!$AM$53:$BA$53, MATCH(YEAR(EOMONTH($E81,6)), 'Annual Inflation'!$AM$6:$BA$6, 0))/100)</f>
        <v>-</v>
      </c>
      <c r="K81" s="258" t="str">
        <f>IF($E81&lt;DATE(2018,7,1),"-",INDEX('Annual Inflation'!$AM$50:$BA$50, MATCH(YEAR(EOMONTH($E81,6)), 'Annual Inflation'!$AM$6:$BA$6, 0))/100)</f>
        <v>-</v>
      </c>
      <c r="L81" s="259">
        <f t="shared" si="7"/>
        <v>79.7</v>
      </c>
      <c r="M81" s="259">
        <f t="shared" si="8"/>
        <v>192.6</v>
      </c>
      <c r="N81" s="259">
        <f t="shared" si="9"/>
        <v>192.6</v>
      </c>
    </row>
    <row r="82" spans="5:14" ht="16.8">
      <c r="E82" s="249">
        <v>38596</v>
      </c>
      <c r="F82" s="324">
        <f t="shared" si="5"/>
        <v>38625</v>
      </c>
      <c r="G82" s="160">
        <f t="shared" si="6"/>
        <v>2006</v>
      </c>
      <c r="H82" s="291">
        <v>79.900000000000006</v>
      </c>
      <c r="I82" s="250">
        <v>193.1</v>
      </c>
      <c r="J82" s="258" t="str">
        <f>IF($E82&lt;DATE(2018,7,1),"-",INDEX('Annual Inflation'!$AM$53:$BA$53, MATCH(YEAR(EOMONTH($E82,6)), 'Annual Inflation'!$AM$6:$BA$6, 0))/100)</f>
        <v>-</v>
      </c>
      <c r="K82" s="258" t="str">
        <f>IF($E82&lt;DATE(2018,7,1),"-",INDEX('Annual Inflation'!$AM$50:$BA$50, MATCH(YEAR(EOMONTH($E82,6)), 'Annual Inflation'!$AM$6:$BA$6, 0))/100)</f>
        <v>-</v>
      </c>
      <c r="L82" s="259">
        <f t="shared" si="7"/>
        <v>79.900000000000006</v>
      </c>
      <c r="M82" s="259">
        <f t="shared" si="8"/>
        <v>193.1</v>
      </c>
      <c r="N82" s="259">
        <f t="shared" si="9"/>
        <v>193.1</v>
      </c>
    </row>
    <row r="83" spans="5:14" ht="16.8">
      <c r="E83" s="249">
        <v>38626</v>
      </c>
      <c r="F83" s="324">
        <f t="shared" si="5"/>
        <v>38656</v>
      </c>
      <c r="G83" s="160">
        <f t="shared" si="6"/>
        <v>2006</v>
      </c>
      <c r="H83" s="291">
        <v>80</v>
      </c>
      <c r="I83" s="250">
        <v>193.3</v>
      </c>
      <c r="J83" s="258" t="str">
        <f>IF($E83&lt;DATE(2018,7,1),"-",INDEX('Annual Inflation'!$AM$53:$BA$53, MATCH(YEAR(EOMONTH($E83,6)), 'Annual Inflation'!$AM$6:$BA$6, 0))/100)</f>
        <v>-</v>
      </c>
      <c r="K83" s="258" t="str">
        <f>IF($E83&lt;DATE(2018,7,1),"-",INDEX('Annual Inflation'!$AM$50:$BA$50, MATCH(YEAR(EOMONTH($E83,6)), 'Annual Inflation'!$AM$6:$BA$6, 0))/100)</f>
        <v>-</v>
      </c>
      <c r="L83" s="259">
        <f t="shared" si="7"/>
        <v>80</v>
      </c>
      <c r="M83" s="259">
        <f t="shared" si="8"/>
        <v>193.3</v>
      </c>
      <c r="N83" s="259">
        <f t="shared" si="9"/>
        <v>193.3</v>
      </c>
    </row>
    <row r="84" spans="5:14" ht="16.8">
      <c r="E84" s="249">
        <v>38657</v>
      </c>
      <c r="F84" s="324">
        <f t="shared" si="5"/>
        <v>38686</v>
      </c>
      <c r="G84" s="160">
        <f t="shared" si="6"/>
        <v>2006</v>
      </c>
      <c r="H84" s="291">
        <v>80</v>
      </c>
      <c r="I84" s="250">
        <v>193.6</v>
      </c>
      <c r="J84" s="258" t="str">
        <f>IF($E84&lt;DATE(2018,7,1),"-",INDEX('Annual Inflation'!$AM$53:$BA$53, MATCH(YEAR(EOMONTH($E84,6)), 'Annual Inflation'!$AM$6:$BA$6, 0))/100)</f>
        <v>-</v>
      </c>
      <c r="K84" s="258" t="str">
        <f>IF($E84&lt;DATE(2018,7,1),"-",INDEX('Annual Inflation'!$AM$50:$BA$50, MATCH(YEAR(EOMONTH($E84,6)), 'Annual Inflation'!$AM$6:$BA$6, 0))/100)</f>
        <v>-</v>
      </c>
      <c r="L84" s="259">
        <f t="shared" si="7"/>
        <v>80</v>
      </c>
      <c r="M84" s="259">
        <f t="shared" si="8"/>
        <v>193.6</v>
      </c>
      <c r="N84" s="259">
        <f t="shared" si="9"/>
        <v>193.6</v>
      </c>
    </row>
    <row r="85" spans="5:14" ht="16.8">
      <c r="E85" s="249">
        <v>38687</v>
      </c>
      <c r="F85" s="324">
        <f t="shared" si="5"/>
        <v>38717</v>
      </c>
      <c r="G85" s="160">
        <f t="shared" si="6"/>
        <v>2006</v>
      </c>
      <c r="H85" s="291">
        <v>80.3</v>
      </c>
      <c r="I85" s="250">
        <v>194.1</v>
      </c>
      <c r="J85" s="258" t="str">
        <f>IF($E85&lt;DATE(2018,7,1),"-",INDEX('Annual Inflation'!$AM$53:$BA$53, MATCH(YEAR(EOMONTH($E85,6)), 'Annual Inflation'!$AM$6:$BA$6, 0))/100)</f>
        <v>-</v>
      </c>
      <c r="K85" s="258" t="str">
        <f>IF($E85&lt;DATE(2018,7,1),"-",INDEX('Annual Inflation'!$AM$50:$BA$50, MATCH(YEAR(EOMONTH($E85,6)), 'Annual Inflation'!$AM$6:$BA$6, 0))/100)</f>
        <v>-</v>
      </c>
      <c r="L85" s="259">
        <f t="shared" si="7"/>
        <v>80.3</v>
      </c>
      <c r="M85" s="259">
        <f t="shared" si="8"/>
        <v>194.1</v>
      </c>
      <c r="N85" s="259">
        <f t="shared" si="9"/>
        <v>194.1</v>
      </c>
    </row>
    <row r="86" spans="5:14" ht="16.8">
      <c r="E86" s="249">
        <v>38718</v>
      </c>
      <c r="F86" s="324">
        <f t="shared" si="5"/>
        <v>38748</v>
      </c>
      <c r="G86" s="160">
        <f t="shared" si="6"/>
        <v>2006</v>
      </c>
      <c r="H86" s="291">
        <v>80</v>
      </c>
      <c r="I86" s="250">
        <v>193.4</v>
      </c>
      <c r="J86" s="258" t="str">
        <f>IF($E86&lt;DATE(2018,7,1),"-",INDEX('Annual Inflation'!$AM$53:$BA$53, MATCH(YEAR(EOMONTH($E86,6)), 'Annual Inflation'!$AM$6:$BA$6, 0))/100)</f>
        <v>-</v>
      </c>
      <c r="K86" s="258" t="str">
        <f>IF($E86&lt;DATE(2018,7,1),"-",INDEX('Annual Inflation'!$AM$50:$BA$50, MATCH(YEAR(EOMONTH($E86,6)), 'Annual Inflation'!$AM$6:$BA$6, 0))/100)</f>
        <v>-</v>
      </c>
      <c r="L86" s="259">
        <f t="shared" si="7"/>
        <v>80</v>
      </c>
      <c r="M86" s="259">
        <f t="shared" si="8"/>
        <v>193.4</v>
      </c>
      <c r="N86" s="259">
        <f t="shared" si="9"/>
        <v>193.4</v>
      </c>
    </row>
    <row r="87" spans="5:14" ht="16.8">
      <c r="E87" s="249">
        <v>38749</v>
      </c>
      <c r="F87" s="324">
        <f t="shared" si="5"/>
        <v>38776</v>
      </c>
      <c r="G87" s="160">
        <f t="shared" si="6"/>
        <v>2006</v>
      </c>
      <c r="H87" s="291">
        <v>80.2</v>
      </c>
      <c r="I87" s="250">
        <v>194.2</v>
      </c>
      <c r="J87" s="258" t="str">
        <f>IF($E87&lt;DATE(2018,7,1),"-",INDEX('Annual Inflation'!$AM$53:$BA$53, MATCH(YEAR(EOMONTH($E87,6)), 'Annual Inflation'!$AM$6:$BA$6, 0))/100)</f>
        <v>-</v>
      </c>
      <c r="K87" s="258" t="str">
        <f>IF($E87&lt;DATE(2018,7,1),"-",INDEX('Annual Inflation'!$AM$50:$BA$50, MATCH(YEAR(EOMONTH($E87,6)), 'Annual Inflation'!$AM$6:$BA$6, 0))/100)</f>
        <v>-</v>
      </c>
      <c r="L87" s="259">
        <f t="shared" si="7"/>
        <v>80.2</v>
      </c>
      <c r="M87" s="259">
        <f t="shared" si="8"/>
        <v>194.2</v>
      </c>
      <c r="N87" s="259">
        <f t="shared" si="9"/>
        <v>194.2</v>
      </c>
    </row>
    <row r="88" spans="5:14" ht="16.8">
      <c r="E88" s="249">
        <v>38777</v>
      </c>
      <c r="F88" s="324">
        <f t="shared" si="5"/>
        <v>38807</v>
      </c>
      <c r="G88" s="160">
        <f t="shared" si="6"/>
        <v>2006</v>
      </c>
      <c r="H88" s="291">
        <v>80.400000000000006</v>
      </c>
      <c r="I88" s="250">
        <v>195</v>
      </c>
      <c r="J88" s="258" t="str">
        <f>IF($E88&lt;DATE(2018,7,1),"-",INDEX('Annual Inflation'!$AM$53:$BA$53, MATCH(YEAR(EOMONTH($E88,6)), 'Annual Inflation'!$AM$6:$BA$6, 0))/100)</f>
        <v>-</v>
      </c>
      <c r="K88" s="258" t="str">
        <f>IF($E88&lt;DATE(2018,7,1),"-",INDEX('Annual Inflation'!$AM$50:$BA$50, MATCH(YEAR(EOMONTH($E88,6)), 'Annual Inflation'!$AM$6:$BA$6, 0))/100)</f>
        <v>-</v>
      </c>
      <c r="L88" s="259">
        <f t="shared" si="7"/>
        <v>80.400000000000006</v>
      </c>
      <c r="M88" s="259">
        <f t="shared" si="8"/>
        <v>195</v>
      </c>
      <c r="N88" s="259">
        <f t="shared" si="9"/>
        <v>195</v>
      </c>
    </row>
    <row r="89" spans="5:14" ht="16.8">
      <c r="E89" s="249">
        <v>38808</v>
      </c>
      <c r="F89" s="324">
        <f t="shared" si="5"/>
        <v>38837</v>
      </c>
      <c r="G89" s="160">
        <f t="shared" si="6"/>
        <v>2007</v>
      </c>
      <c r="H89" s="291">
        <v>80.900000000000006</v>
      </c>
      <c r="I89" s="250">
        <v>196.5</v>
      </c>
      <c r="J89" s="258" t="str">
        <f>IF($E89&lt;DATE(2018,7,1),"-",INDEX('Annual Inflation'!$AM$53:$BA$53, MATCH(YEAR(EOMONTH($E89,6)), 'Annual Inflation'!$AM$6:$BA$6, 0))/100)</f>
        <v>-</v>
      </c>
      <c r="K89" s="258" t="str">
        <f>IF($E89&lt;DATE(2018,7,1),"-",INDEX('Annual Inflation'!$AM$50:$BA$50, MATCH(YEAR(EOMONTH($E89,6)), 'Annual Inflation'!$AM$6:$BA$6, 0))/100)</f>
        <v>-</v>
      </c>
      <c r="L89" s="259">
        <f t="shared" si="7"/>
        <v>80.900000000000006</v>
      </c>
      <c r="M89" s="259">
        <f t="shared" si="8"/>
        <v>196.5</v>
      </c>
      <c r="N89" s="259">
        <f t="shared" si="9"/>
        <v>196.5</v>
      </c>
    </row>
    <row r="90" spans="5:14" ht="16.8">
      <c r="E90" s="249">
        <v>38838</v>
      </c>
      <c r="F90" s="324">
        <f t="shared" si="5"/>
        <v>38868</v>
      </c>
      <c r="G90" s="160">
        <f t="shared" si="6"/>
        <v>2007</v>
      </c>
      <c r="H90" s="291">
        <v>81.3</v>
      </c>
      <c r="I90" s="250">
        <v>197.7</v>
      </c>
      <c r="J90" s="258" t="str">
        <f>IF($E90&lt;DATE(2018,7,1),"-",INDEX('Annual Inflation'!$AM$53:$BA$53, MATCH(YEAR(EOMONTH($E90,6)), 'Annual Inflation'!$AM$6:$BA$6, 0))/100)</f>
        <v>-</v>
      </c>
      <c r="K90" s="258" t="str">
        <f>IF($E90&lt;DATE(2018,7,1),"-",INDEX('Annual Inflation'!$AM$50:$BA$50, MATCH(YEAR(EOMONTH($E90,6)), 'Annual Inflation'!$AM$6:$BA$6, 0))/100)</f>
        <v>-</v>
      </c>
      <c r="L90" s="259">
        <f t="shared" si="7"/>
        <v>81.3</v>
      </c>
      <c r="M90" s="259">
        <f t="shared" si="8"/>
        <v>197.7</v>
      </c>
      <c r="N90" s="259">
        <f t="shared" si="9"/>
        <v>197.7</v>
      </c>
    </row>
    <row r="91" spans="5:14" ht="16.8">
      <c r="E91" s="249">
        <v>38869</v>
      </c>
      <c r="F91" s="324">
        <f t="shared" si="5"/>
        <v>38898</v>
      </c>
      <c r="G91" s="160">
        <f t="shared" si="6"/>
        <v>2007</v>
      </c>
      <c r="H91" s="291">
        <v>81.5</v>
      </c>
      <c r="I91" s="250">
        <v>198.5</v>
      </c>
      <c r="J91" s="258" t="str">
        <f>IF($E91&lt;DATE(2018,7,1),"-",INDEX('Annual Inflation'!$AM$53:$BA$53, MATCH(YEAR(EOMONTH($E91,6)), 'Annual Inflation'!$AM$6:$BA$6, 0))/100)</f>
        <v>-</v>
      </c>
      <c r="K91" s="258" t="str">
        <f>IF($E91&lt;DATE(2018,7,1),"-",INDEX('Annual Inflation'!$AM$50:$BA$50, MATCH(YEAR(EOMONTH($E91,6)), 'Annual Inflation'!$AM$6:$BA$6, 0))/100)</f>
        <v>-</v>
      </c>
      <c r="L91" s="259">
        <f t="shared" si="7"/>
        <v>81.5</v>
      </c>
      <c r="M91" s="259">
        <f t="shared" si="8"/>
        <v>198.5</v>
      </c>
      <c r="N91" s="259">
        <f t="shared" si="9"/>
        <v>198.5</v>
      </c>
    </row>
    <row r="92" spans="5:14" ht="16.8">
      <c r="E92" s="249">
        <v>38899</v>
      </c>
      <c r="F92" s="324">
        <f t="shared" si="5"/>
        <v>38929</v>
      </c>
      <c r="G92" s="160">
        <f t="shared" si="6"/>
        <v>2007</v>
      </c>
      <c r="H92" s="291">
        <v>81.5</v>
      </c>
      <c r="I92" s="250">
        <v>198.5</v>
      </c>
      <c r="J92" s="258" t="str">
        <f>IF($E92&lt;DATE(2018,7,1),"-",INDEX('Annual Inflation'!$AM$53:$BA$53, MATCH(YEAR(EOMONTH($E92,6)), 'Annual Inflation'!$AM$6:$BA$6, 0))/100)</f>
        <v>-</v>
      </c>
      <c r="K92" s="258" t="str">
        <f>IF($E92&lt;DATE(2018,7,1),"-",INDEX('Annual Inflation'!$AM$50:$BA$50, MATCH(YEAR(EOMONTH($E92,6)), 'Annual Inflation'!$AM$6:$BA$6, 0))/100)</f>
        <v>-</v>
      </c>
      <c r="L92" s="259">
        <f t="shared" si="7"/>
        <v>81.5</v>
      </c>
      <c r="M92" s="259">
        <f t="shared" si="8"/>
        <v>198.5</v>
      </c>
      <c r="N92" s="259">
        <f t="shared" si="9"/>
        <v>198.5</v>
      </c>
    </row>
    <row r="93" spans="5:14" ht="16.8">
      <c r="E93" s="249">
        <v>38930</v>
      </c>
      <c r="F93" s="324">
        <f t="shared" si="5"/>
        <v>38960</v>
      </c>
      <c r="G93" s="160">
        <f t="shared" si="6"/>
        <v>2007</v>
      </c>
      <c r="H93" s="291">
        <v>81.8</v>
      </c>
      <c r="I93" s="250">
        <v>199.2</v>
      </c>
      <c r="J93" s="258" t="str">
        <f>IF($E93&lt;DATE(2018,7,1),"-",INDEX('Annual Inflation'!$AM$53:$BA$53, MATCH(YEAR(EOMONTH($E93,6)), 'Annual Inflation'!$AM$6:$BA$6, 0))/100)</f>
        <v>-</v>
      </c>
      <c r="K93" s="258" t="str">
        <f>IF($E93&lt;DATE(2018,7,1),"-",INDEX('Annual Inflation'!$AM$50:$BA$50, MATCH(YEAR(EOMONTH($E93,6)), 'Annual Inflation'!$AM$6:$BA$6, 0))/100)</f>
        <v>-</v>
      </c>
      <c r="L93" s="259">
        <f t="shared" si="7"/>
        <v>81.8</v>
      </c>
      <c r="M93" s="259">
        <f t="shared" si="8"/>
        <v>199.2</v>
      </c>
      <c r="N93" s="259">
        <f t="shared" si="9"/>
        <v>199.2</v>
      </c>
    </row>
    <row r="94" spans="5:14" ht="16.8">
      <c r="E94" s="249">
        <v>38961</v>
      </c>
      <c r="F94" s="324">
        <f t="shared" si="5"/>
        <v>38990</v>
      </c>
      <c r="G94" s="160">
        <f t="shared" si="6"/>
        <v>2007</v>
      </c>
      <c r="H94" s="291">
        <v>81.900000000000006</v>
      </c>
      <c r="I94" s="250">
        <v>200.1</v>
      </c>
      <c r="J94" s="258" t="str">
        <f>IF($E94&lt;DATE(2018,7,1),"-",INDEX('Annual Inflation'!$AM$53:$BA$53, MATCH(YEAR(EOMONTH($E94,6)), 'Annual Inflation'!$AM$6:$BA$6, 0))/100)</f>
        <v>-</v>
      </c>
      <c r="K94" s="258" t="str">
        <f>IF($E94&lt;DATE(2018,7,1),"-",INDEX('Annual Inflation'!$AM$50:$BA$50, MATCH(YEAR(EOMONTH($E94,6)), 'Annual Inflation'!$AM$6:$BA$6, 0))/100)</f>
        <v>-</v>
      </c>
      <c r="L94" s="259">
        <f t="shared" si="7"/>
        <v>81.900000000000006</v>
      </c>
      <c r="M94" s="259">
        <f t="shared" si="8"/>
        <v>200.1</v>
      </c>
      <c r="N94" s="259">
        <f t="shared" si="9"/>
        <v>200.1</v>
      </c>
    </row>
    <row r="95" spans="5:14" ht="16.8">
      <c r="E95" s="249">
        <v>38991</v>
      </c>
      <c r="F95" s="324">
        <f t="shared" si="5"/>
        <v>39021</v>
      </c>
      <c r="G95" s="160">
        <f t="shared" si="6"/>
        <v>2007</v>
      </c>
      <c r="H95" s="291">
        <v>82</v>
      </c>
      <c r="I95" s="250">
        <v>200.4</v>
      </c>
      <c r="J95" s="258" t="str">
        <f>IF($E95&lt;DATE(2018,7,1),"-",INDEX('Annual Inflation'!$AM$53:$BA$53, MATCH(YEAR(EOMONTH($E95,6)), 'Annual Inflation'!$AM$6:$BA$6, 0))/100)</f>
        <v>-</v>
      </c>
      <c r="K95" s="258" t="str">
        <f>IF($E95&lt;DATE(2018,7,1),"-",INDEX('Annual Inflation'!$AM$50:$BA$50, MATCH(YEAR(EOMONTH($E95,6)), 'Annual Inflation'!$AM$6:$BA$6, 0))/100)</f>
        <v>-</v>
      </c>
      <c r="L95" s="259">
        <f t="shared" si="7"/>
        <v>82</v>
      </c>
      <c r="M95" s="259">
        <f t="shared" si="8"/>
        <v>200.4</v>
      </c>
      <c r="N95" s="259">
        <f t="shared" si="9"/>
        <v>200.4</v>
      </c>
    </row>
    <row r="96" spans="5:14" ht="16.8">
      <c r="E96" s="249">
        <v>39022</v>
      </c>
      <c r="F96" s="324">
        <f t="shared" si="5"/>
        <v>39051</v>
      </c>
      <c r="G96" s="160">
        <f t="shared" si="6"/>
        <v>2007</v>
      </c>
      <c r="H96" s="291">
        <v>82.2</v>
      </c>
      <c r="I96" s="250">
        <v>201.1</v>
      </c>
      <c r="J96" s="258" t="str">
        <f>IF($E96&lt;DATE(2018,7,1),"-",INDEX('Annual Inflation'!$AM$53:$BA$53, MATCH(YEAR(EOMONTH($E96,6)), 'Annual Inflation'!$AM$6:$BA$6, 0))/100)</f>
        <v>-</v>
      </c>
      <c r="K96" s="258" t="str">
        <f>IF($E96&lt;DATE(2018,7,1),"-",INDEX('Annual Inflation'!$AM$50:$BA$50, MATCH(YEAR(EOMONTH($E96,6)), 'Annual Inflation'!$AM$6:$BA$6, 0))/100)</f>
        <v>-</v>
      </c>
      <c r="L96" s="259">
        <f t="shared" si="7"/>
        <v>82.2</v>
      </c>
      <c r="M96" s="259">
        <f t="shared" si="8"/>
        <v>201.1</v>
      </c>
      <c r="N96" s="259">
        <f t="shared" si="9"/>
        <v>201.1</v>
      </c>
    </row>
    <row r="97" spans="5:14" ht="16.8">
      <c r="E97" s="249">
        <v>39052</v>
      </c>
      <c r="F97" s="324">
        <f t="shared" si="5"/>
        <v>39082</v>
      </c>
      <c r="G97" s="160">
        <f t="shared" si="6"/>
        <v>2007</v>
      </c>
      <c r="H97" s="291">
        <v>82.6</v>
      </c>
      <c r="I97" s="250">
        <v>202.7</v>
      </c>
      <c r="J97" s="258" t="str">
        <f>IF($E97&lt;DATE(2018,7,1),"-",INDEX('Annual Inflation'!$AM$53:$BA$53, MATCH(YEAR(EOMONTH($E97,6)), 'Annual Inflation'!$AM$6:$BA$6, 0))/100)</f>
        <v>-</v>
      </c>
      <c r="K97" s="258" t="str">
        <f>IF($E97&lt;DATE(2018,7,1),"-",INDEX('Annual Inflation'!$AM$50:$BA$50, MATCH(YEAR(EOMONTH($E97,6)), 'Annual Inflation'!$AM$6:$BA$6, 0))/100)</f>
        <v>-</v>
      </c>
      <c r="L97" s="259">
        <f t="shared" si="7"/>
        <v>82.6</v>
      </c>
      <c r="M97" s="259">
        <f t="shared" si="8"/>
        <v>202.7</v>
      </c>
      <c r="N97" s="259">
        <f t="shared" si="9"/>
        <v>202.7</v>
      </c>
    </row>
    <row r="98" spans="5:14" ht="16.8">
      <c r="E98" s="249">
        <v>39083</v>
      </c>
      <c r="F98" s="324">
        <f t="shared" si="5"/>
        <v>39113</v>
      </c>
      <c r="G98" s="160">
        <f t="shared" si="6"/>
        <v>2007</v>
      </c>
      <c r="H98" s="291">
        <v>82.1</v>
      </c>
      <c r="I98" s="250">
        <v>201.6</v>
      </c>
      <c r="J98" s="258" t="str">
        <f>IF($E98&lt;DATE(2018,7,1),"-",INDEX('Annual Inflation'!$AM$53:$BA$53, MATCH(YEAR(EOMONTH($E98,6)), 'Annual Inflation'!$AM$6:$BA$6, 0))/100)</f>
        <v>-</v>
      </c>
      <c r="K98" s="258" t="str">
        <f>IF($E98&lt;DATE(2018,7,1),"-",INDEX('Annual Inflation'!$AM$50:$BA$50, MATCH(YEAR(EOMONTH($E98,6)), 'Annual Inflation'!$AM$6:$BA$6, 0))/100)</f>
        <v>-</v>
      </c>
      <c r="L98" s="259">
        <f t="shared" si="7"/>
        <v>82.1</v>
      </c>
      <c r="M98" s="259">
        <f t="shared" si="8"/>
        <v>201.6</v>
      </c>
      <c r="N98" s="259">
        <f t="shared" si="9"/>
        <v>201.6</v>
      </c>
    </row>
    <row r="99" spans="5:14" ht="16.8">
      <c r="E99" s="249">
        <v>39114</v>
      </c>
      <c r="F99" s="324">
        <f t="shared" si="5"/>
        <v>39141</v>
      </c>
      <c r="G99" s="160">
        <f t="shared" si="6"/>
        <v>2007</v>
      </c>
      <c r="H99" s="291">
        <v>82.4</v>
      </c>
      <c r="I99" s="250">
        <v>203.1</v>
      </c>
      <c r="J99" s="258" t="str">
        <f>IF($E99&lt;DATE(2018,7,1),"-",INDEX('Annual Inflation'!$AM$53:$BA$53, MATCH(YEAR(EOMONTH($E99,6)), 'Annual Inflation'!$AM$6:$BA$6, 0))/100)</f>
        <v>-</v>
      </c>
      <c r="K99" s="258" t="str">
        <f>IF($E99&lt;DATE(2018,7,1),"-",INDEX('Annual Inflation'!$AM$50:$BA$50, MATCH(YEAR(EOMONTH($E99,6)), 'Annual Inflation'!$AM$6:$BA$6, 0))/100)</f>
        <v>-</v>
      </c>
      <c r="L99" s="259">
        <f t="shared" si="7"/>
        <v>82.4</v>
      </c>
      <c r="M99" s="259">
        <f t="shared" si="8"/>
        <v>203.1</v>
      </c>
      <c r="N99" s="259">
        <f t="shared" si="9"/>
        <v>203.1</v>
      </c>
    </row>
    <row r="100" spans="5:14" ht="16.8">
      <c r="E100" s="249">
        <v>39142</v>
      </c>
      <c r="F100" s="324">
        <f t="shared" si="5"/>
        <v>39172</v>
      </c>
      <c r="G100" s="160">
        <f t="shared" si="6"/>
        <v>2007</v>
      </c>
      <c r="H100" s="291">
        <v>82.8</v>
      </c>
      <c r="I100" s="250">
        <v>204.4</v>
      </c>
      <c r="J100" s="258" t="str">
        <f>IF($E100&lt;DATE(2018,7,1),"-",INDEX('Annual Inflation'!$AM$53:$BA$53, MATCH(YEAR(EOMONTH($E100,6)), 'Annual Inflation'!$AM$6:$BA$6, 0))/100)</f>
        <v>-</v>
      </c>
      <c r="K100" s="258" t="str">
        <f>IF($E100&lt;DATE(2018,7,1),"-",INDEX('Annual Inflation'!$AM$50:$BA$50, MATCH(YEAR(EOMONTH($E100,6)), 'Annual Inflation'!$AM$6:$BA$6, 0))/100)</f>
        <v>-</v>
      </c>
      <c r="L100" s="259">
        <f t="shared" si="7"/>
        <v>82.8</v>
      </c>
      <c r="M100" s="259">
        <f t="shared" si="8"/>
        <v>204.4</v>
      </c>
      <c r="N100" s="259">
        <f t="shared" si="9"/>
        <v>204.4</v>
      </c>
    </row>
    <row r="101" spans="5:14" ht="16.8">
      <c r="E101" s="249">
        <v>39173</v>
      </c>
      <c r="F101" s="324">
        <f t="shared" si="5"/>
        <v>39202</v>
      </c>
      <c r="G101" s="160">
        <f t="shared" si="6"/>
        <v>2008</v>
      </c>
      <c r="H101" s="291">
        <v>83.1</v>
      </c>
      <c r="I101" s="250">
        <v>205.4</v>
      </c>
      <c r="J101" s="258" t="str">
        <f>IF($E101&lt;DATE(2018,7,1),"-",INDEX('Annual Inflation'!$AM$53:$BA$53, MATCH(YEAR(EOMONTH($E101,6)), 'Annual Inflation'!$AM$6:$BA$6, 0))/100)</f>
        <v>-</v>
      </c>
      <c r="K101" s="258" t="str">
        <f>IF($E101&lt;DATE(2018,7,1),"-",INDEX('Annual Inflation'!$AM$50:$BA$50, MATCH(YEAR(EOMONTH($E101,6)), 'Annual Inflation'!$AM$6:$BA$6, 0))/100)</f>
        <v>-</v>
      </c>
      <c r="L101" s="259">
        <f t="shared" si="7"/>
        <v>83.1</v>
      </c>
      <c r="M101" s="259">
        <f t="shared" si="8"/>
        <v>205.4</v>
      </c>
      <c r="N101" s="259">
        <f t="shared" si="9"/>
        <v>205.4</v>
      </c>
    </row>
    <row r="102" spans="5:14" ht="16.8">
      <c r="E102" s="249">
        <v>39203</v>
      </c>
      <c r="F102" s="324">
        <f t="shared" si="5"/>
        <v>39233</v>
      </c>
      <c r="G102" s="160">
        <f t="shared" si="6"/>
        <v>2008</v>
      </c>
      <c r="H102" s="291">
        <v>83.3</v>
      </c>
      <c r="I102" s="250">
        <v>206.2</v>
      </c>
      <c r="J102" s="258" t="str">
        <f>IF($E102&lt;DATE(2018,7,1),"-",INDEX('Annual Inflation'!$AM$53:$BA$53, MATCH(YEAR(EOMONTH($E102,6)), 'Annual Inflation'!$AM$6:$BA$6, 0))/100)</f>
        <v>-</v>
      </c>
      <c r="K102" s="258" t="str">
        <f>IF($E102&lt;DATE(2018,7,1),"-",INDEX('Annual Inflation'!$AM$50:$BA$50, MATCH(YEAR(EOMONTH($E102,6)), 'Annual Inflation'!$AM$6:$BA$6, 0))/100)</f>
        <v>-</v>
      </c>
      <c r="L102" s="259">
        <f t="shared" si="7"/>
        <v>83.3</v>
      </c>
      <c r="M102" s="259">
        <f t="shared" si="8"/>
        <v>206.2</v>
      </c>
      <c r="N102" s="259">
        <f t="shared" si="9"/>
        <v>206.2</v>
      </c>
    </row>
    <row r="103" spans="5:14" ht="16.8">
      <c r="E103" s="249">
        <v>39234</v>
      </c>
      <c r="F103" s="324">
        <f t="shared" si="5"/>
        <v>39263</v>
      </c>
      <c r="G103" s="160">
        <f t="shared" si="6"/>
        <v>2008</v>
      </c>
      <c r="H103" s="291">
        <v>83.5</v>
      </c>
      <c r="I103" s="250">
        <v>207.3</v>
      </c>
      <c r="J103" s="258" t="str">
        <f>IF($E103&lt;DATE(2018,7,1),"-",INDEX('Annual Inflation'!$AM$53:$BA$53, MATCH(YEAR(EOMONTH($E103,6)), 'Annual Inflation'!$AM$6:$BA$6, 0))/100)</f>
        <v>-</v>
      </c>
      <c r="K103" s="258" t="str">
        <f>IF($E103&lt;DATE(2018,7,1),"-",INDEX('Annual Inflation'!$AM$50:$BA$50, MATCH(YEAR(EOMONTH($E103,6)), 'Annual Inflation'!$AM$6:$BA$6, 0))/100)</f>
        <v>-</v>
      </c>
      <c r="L103" s="259">
        <f t="shared" si="7"/>
        <v>83.5</v>
      </c>
      <c r="M103" s="259">
        <f t="shared" si="8"/>
        <v>207.3</v>
      </c>
      <c r="N103" s="259">
        <f t="shared" si="9"/>
        <v>207.3</v>
      </c>
    </row>
    <row r="104" spans="5:14" ht="16.8">
      <c r="E104" s="249">
        <v>39264</v>
      </c>
      <c r="F104" s="324">
        <f t="shared" si="5"/>
        <v>39294</v>
      </c>
      <c r="G104" s="160">
        <f t="shared" si="6"/>
        <v>2008</v>
      </c>
      <c r="H104" s="291">
        <v>83.1</v>
      </c>
      <c r="I104" s="250">
        <v>206.1</v>
      </c>
      <c r="J104" s="258" t="str">
        <f>IF($E104&lt;DATE(2018,7,1),"-",INDEX('Annual Inflation'!$AM$53:$BA$53, MATCH(YEAR(EOMONTH($E104,6)), 'Annual Inflation'!$AM$6:$BA$6, 0))/100)</f>
        <v>-</v>
      </c>
      <c r="K104" s="258" t="str">
        <f>IF($E104&lt;DATE(2018,7,1),"-",INDEX('Annual Inflation'!$AM$50:$BA$50, MATCH(YEAR(EOMONTH($E104,6)), 'Annual Inflation'!$AM$6:$BA$6, 0))/100)</f>
        <v>-</v>
      </c>
      <c r="L104" s="259">
        <f t="shared" si="7"/>
        <v>83.1</v>
      </c>
      <c r="M104" s="259">
        <f t="shared" si="8"/>
        <v>206.1</v>
      </c>
      <c r="N104" s="259">
        <f t="shared" si="9"/>
        <v>206.1</v>
      </c>
    </row>
    <row r="105" spans="5:14" ht="16.8">
      <c r="E105" s="249">
        <v>39295</v>
      </c>
      <c r="F105" s="324">
        <f t="shared" si="5"/>
        <v>39325</v>
      </c>
      <c r="G105" s="160">
        <f t="shared" si="6"/>
        <v>2008</v>
      </c>
      <c r="H105" s="291">
        <v>83.4</v>
      </c>
      <c r="I105" s="250">
        <v>207.3</v>
      </c>
      <c r="J105" s="258" t="str">
        <f>IF($E105&lt;DATE(2018,7,1),"-",INDEX('Annual Inflation'!$AM$53:$BA$53, MATCH(YEAR(EOMONTH($E105,6)), 'Annual Inflation'!$AM$6:$BA$6, 0))/100)</f>
        <v>-</v>
      </c>
      <c r="K105" s="258" t="str">
        <f>IF($E105&lt;DATE(2018,7,1),"-",INDEX('Annual Inflation'!$AM$50:$BA$50, MATCH(YEAR(EOMONTH($E105,6)), 'Annual Inflation'!$AM$6:$BA$6, 0))/100)</f>
        <v>-</v>
      </c>
      <c r="L105" s="259">
        <f t="shared" si="7"/>
        <v>83.4</v>
      </c>
      <c r="M105" s="259">
        <f t="shared" si="8"/>
        <v>207.3</v>
      </c>
      <c r="N105" s="259">
        <f t="shared" si="9"/>
        <v>207.3</v>
      </c>
    </row>
    <row r="106" spans="5:14" ht="16.8">
      <c r="E106" s="249">
        <v>39326</v>
      </c>
      <c r="F106" s="324">
        <f t="shared" si="5"/>
        <v>39355</v>
      </c>
      <c r="G106" s="160">
        <f t="shared" si="6"/>
        <v>2008</v>
      </c>
      <c r="H106" s="291">
        <v>83.5</v>
      </c>
      <c r="I106" s="250">
        <v>208</v>
      </c>
      <c r="J106" s="258" t="str">
        <f>IF($E106&lt;DATE(2018,7,1),"-",INDEX('Annual Inflation'!$AM$53:$BA$53, MATCH(YEAR(EOMONTH($E106,6)), 'Annual Inflation'!$AM$6:$BA$6, 0))/100)</f>
        <v>-</v>
      </c>
      <c r="K106" s="258" t="str">
        <f>IF($E106&lt;DATE(2018,7,1),"-",INDEX('Annual Inflation'!$AM$50:$BA$50, MATCH(YEAR(EOMONTH($E106,6)), 'Annual Inflation'!$AM$6:$BA$6, 0))/100)</f>
        <v>-</v>
      </c>
      <c r="L106" s="259">
        <f t="shared" si="7"/>
        <v>83.5</v>
      </c>
      <c r="M106" s="259">
        <f t="shared" si="8"/>
        <v>208</v>
      </c>
      <c r="N106" s="259">
        <f t="shared" si="9"/>
        <v>208</v>
      </c>
    </row>
    <row r="107" spans="5:14" ht="16.8">
      <c r="E107" s="249">
        <v>39356</v>
      </c>
      <c r="F107" s="324">
        <f t="shared" si="5"/>
        <v>39386</v>
      </c>
      <c r="G107" s="160">
        <f t="shared" si="6"/>
        <v>2008</v>
      </c>
      <c r="H107" s="291">
        <v>83.8</v>
      </c>
      <c r="I107" s="250">
        <v>208.9</v>
      </c>
      <c r="J107" s="258" t="str">
        <f>IF($E107&lt;DATE(2018,7,1),"-",INDEX('Annual Inflation'!$AM$53:$BA$53, MATCH(YEAR(EOMONTH($E107,6)), 'Annual Inflation'!$AM$6:$BA$6, 0))/100)</f>
        <v>-</v>
      </c>
      <c r="K107" s="258" t="str">
        <f>IF($E107&lt;DATE(2018,7,1),"-",INDEX('Annual Inflation'!$AM$50:$BA$50, MATCH(YEAR(EOMONTH($E107,6)), 'Annual Inflation'!$AM$6:$BA$6, 0))/100)</f>
        <v>-</v>
      </c>
      <c r="L107" s="259">
        <f t="shared" si="7"/>
        <v>83.8</v>
      </c>
      <c r="M107" s="259">
        <f t="shared" si="8"/>
        <v>208.9</v>
      </c>
      <c r="N107" s="259">
        <f t="shared" si="9"/>
        <v>208.9</v>
      </c>
    </row>
    <row r="108" spans="5:14" ht="16.8">
      <c r="E108" s="249">
        <v>39387</v>
      </c>
      <c r="F108" s="324">
        <f t="shared" si="5"/>
        <v>39416</v>
      </c>
      <c r="G108" s="160">
        <f t="shared" si="6"/>
        <v>2008</v>
      </c>
      <c r="H108" s="291">
        <v>84.1</v>
      </c>
      <c r="I108" s="250">
        <v>209.7</v>
      </c>
      <c r="J108" s="258" t="str">
        <f>IF($E108&lt;DATE(2018,7,1),"-",INDEX('Annual Inflation'!$AM$53:$BA$53, MATCH(YEAR(EOMONTH($E108,6)), 'Annual Inflation'!$AM$6:$BA$6, 0))/100)</f>
        <v>-</v>
      </c>
      <c r="K108" s="258" t="str">
        <f>IF($E108&lt;DATE(2018,7,1),"-",INDEX('Annual Inflation'!$AM$50:$BA$50, MATCH(YEAR(EOMONTH($E108,6)), 'Annual Inflation'!$AM$6:$BA$6, 0))/100)</f>
        <v>-</v>
      </c>
      <c r="L108" s="259">
        <f t="shared" si="7"/>
        <v>84.1</v>
      </c>
      <c r="M108" s="259">
        <f t="shared" si="8"/>
        <v>209.7</v>
      </c>
      <c r="N108" s="259">
        <f t="shared" si="9"/>
        <v>209.7</v>
      </c>
    </row>
    <row r="109" spans="5:14" ht="16.8">
      <c r="E109" s="249">
        <v>39417</v>
      </c>
      <c r="F109" s="324">
        <f t="shared" si="5"/>
        <v>39447</v>
      </c>
      <c r="G109" s="160">
        <f t="shared" si="6"/>
        <v>2008</v>
      </c>
      <c r="H109" s="291">
        <v>84.5</v>
      </c>
      <c r="I109" s="250">
        <v>210.9</v>
      </c>
      <c r="J109" s="258" t="str">
        <f>IF($E109&lt;DATE(2018,7,1),"-",INDEX('Annual Inflation'!$AM$53:$BA$53, MATCH(YEAR(EOMONTH($E109,6)), 'Annual Inflation'!$AM$6:$BA$6, 0))/100)</f>
        <v>-</v>
      </c>
      <c r="K109" s="258" t="str">
        <f>IF($E109&lt;DATE(2018,7,1),"-",INDEX('Annual Inflation'!$AM$50:$BA$50, MATCH(YEAR(EOMONTH($E109,6)), 'Annual Inflation'!$AM$6:$BA$6, 0))/100)</f>
        <v>-</v>
      </c>
      <c r="L109" s="259">
        <f t="shared" si="7"/>
        <v>84.5</v>
      </c>
      <c r="M109" s="259">
        <f t="shared" si="8"/>
        <v>210.9</v>
      </c>
      <c r="N109" s="259">
        <f t="shared" si="9"/>
        <v>210.9</v>
      </c>
    </row>
    <row r="110" spans="5:14" ht="16.8">
      <c r="E110" s="249">
        <v>39448</v>
      </c>
      <c r="F110" s="324">
        <f t="shared" si="5"/>
        <v>39478</v>
      </c>
      <c r="G110" s="160">
        <f t="shared" si="6"/>
        <v>2008</v>
      </c>
      <c r="H110" s="291">
        <v>84.1</v>
      </c>
      <c r="I110" s="250">
        <v>209.8</v>
      </c>
      <c r="J110" s="258" t="str">
        <f>IF($E110&lt;DATE(2018,7,1),"-",INDEX('Annual Inflation'!$AM$53:$BA$53, MATCH(YEAR(EOMONTH($E110,6)), 'Annual Inflation'!$AM$6:$BA$6, 0))/100)</f>
        <v>-</v>
      </c>
      <c r="K110" s="258" t="str">
        <f>IF($E110&lt;DATE(2018,7,1),"-",INDEX('Annual Inflation'!$AM$50:$BA$50, MATCH(YEAR(EOMONTH($E110,6)), 'Annual Inflation'!$AM$6:$BA$6, 0))/100)</f>
        <v>-</v>
      </c>
      <c r="L110" s="259">
        <f t="shared" si="7"/>
        <v>84.1</v>
      </c>
      <c r="M110" s="259">
        <f t="shared" si="8"/>
        <v>209.8</v>
      </c>
      <c r="N110" s="259">
        <f t="shared" si="9"/>
        <v>209.8</v>
      </c>
    </row>
    <row r="111" spans="5:14" ht="16.8">
      <c r="E111" s="249">
        <v>39479</v>
      </c>
      <c r="F111" s="324">
        <f t="shared" si="5"/>
        <v>39507</v>
      </c>
      <c r="G111" s="160">
        <f t="shared" si="6"/>
        <v>2008</v>
      </c>
      <c r="H111" s="291">
        <v>84.6</v>
      </c>
      <c r="I111" s="250">
        <v>211.4</v>
      </c>
      <c r="J111" s="258" t="str">
        <f>IF($E111&lt;DATE(2018,7,1),"-",INDEX('Annual Inflation'!$AM$53:$BA$53, MATCH(YEAR(EOMONTH($E111,6)), 'Annual Inflation'!$AM$6:$BA$6, 0))/100)</f>
        <v>-</v>
      </c>
      <c r="K111" s="258" t="str">
        <f>IF($E111&lt;DATE(2018,7,1),"-",INDEX('Annual Inflation'!$AM$50:$BA$50, MATCH(YEAR(EOMONTH($E111,6)), 'Annual Inflation'!$AM$6:$BA$6, 0))/100)</f>
        <v>-</v>
      </c>
      <c r="L111" s="259">
        <f t="shared" si="7"/>
        <v>84.6</v>
      </c>
      <c r="M111" s="259">
        <f t="shared" si="8"/>
        <v>211.4</v>
      </c>
      <c r="N111" s="259">
        <f t="shared" si="9"/>
        <v>211.4</v>
      </c>
    </row>
    <row r="112" spans="5:14" ht="16.8">
      <c r="E112" s="249">
        <v>39508</v>
      </c>
      <c r="F112" s="324">
        <f t="shared" si="5"/>
        <v>39538</v>
      </c>
      <c r="G112" s="160">
        <f t="shared" si="6"/>
        <v>2008</v>
      </c>
      <c r="H112" s="291">
        <v>84.9</v>
      </c>
      <c r="I112" s="250">
        <v>212.1</v>
      </c>
      <c r="J112" s="258" t="str">
        <f>IF($E112&lt;DATE(2018,7,1),"-",INDEX('Annual Inflation'!$AM$53:$BA$53, MATCH(YEAR(EOMONTH($E112,6)), 'Annual Inflation'!$AM$6:$BA$6, 0))/100)</f>
        <v>-</v>
      </c>
      <c r="K112" s="258" t="str">
        <f>IF($E112&lt;DATE(2018,7,1),"-",INDEX('Annual Inflation'!$AM$50:$BA$50, MATCH(YEAR(EOMONTH($E112,6)), 'Annual Inflation'!$AM$6:$BA$6, 0))/100)</f>
        <v>-</v>
      </c>
      <c r="L112" s="259">
        <f t="shared" si="7"/>
        <v>84.9</v>
      </c>
      <c r="M112" s="259">
        <f t="shared" si="8"/>
        <v>212.1</v>
      </c>
      <c r="N112" s="259">
        <f t="shared" si="9"/>
        <v>212.1</v>
      </c>
    </row>
    <row r="113" spans="5:14" ht="16.8">
      <c r="E113" s="249">
        <v>39539</v>
      </c>
      <c r="F113" s="324">
        <f t="shared" si="5"/>
        <v>39568</v>
      </c>
      <c r="G113" s="160">
        <f t="shared" si="6"/>
        <v>2009</v>
      </c>
      <c r="H113" s="291">
        <v>85.6</v>
      </c>
      <c r="I113" s="250">
        <v>214</v>
      </c>
      <c r="J113" s="258" t="str">
        <f>IF($E113&lt;DATE(2018,7,1),"-",INDEX('Annual Inflation'!$AM$53:$BA$53, MATCH(YEAR(EOMONTH($E113,6)), 'Annual Inflation'!$AM$6:$BA$6, 0))/100)</f>
        <v>-</v>
      </c>
      <c r="K113" s="258" t="str">
        <f>IF($E113&lt;DATE(2018,7,1),"-",INDEX('Annual Inflation'!$AM$50:$BA$50, MATCH(YEAR(EOMONTH($E113,6)), 'Annual Inflation'!$AM$6:$BA$6, 0))/100)</f>
        <v>-</v>
      </c>
      <c r="L113" s="259">
        <f t="shared" si="7"/>
        <v>85.6</v>
      </c>
      <c r="M113" s="259">
        <f t="shared" si="8"/>
        <v>214</v>
      </c>
      <c r="N113" s="259">
        <f t="shared" si="9"/>
        <v>214</v>
      </c>
    </row>
    <row r="114" spans="5:14" ht="16.8">
      <c r="E114" s="249">
        <v>39569</v>
      </c>
      <c r="F114" s="324">
        <f t="shared" si="5"/>
        <v>39599</v>
      </c>
      <c r="G114" s="160">
        <f t="shared" si="6"/>
        <v>2009</v>
      </c>
      <c r="H114" s="291">
        <v>86.1</v>
      </c>
      <c r="I114" s="250">
        <v>215.1</v>
      </c>
      <c r="J114" s="258" t="str">
        <f>IF($E114&lt;DATE(2018,7,1),"-",INDEX('Annual Inflation'!$AM$53:$BA$53, MATCH(YEAR(EOMONTH($E114,6)), 'Annual Inflation'!$AM$6:$BA$6, 0))/100)</f>
        <v>-</v>
      </c>
      <c r="K114" s="258" t="str">
        <f>IF($E114&lt;DATE(2018,7,1),"-",INDEX('Annual Inflation'!$AM$50:$BA$50, MATCH(YEAR(EOMONTH($E114,6)), 'Annual Inflation'!$AM$6:$BA$6, 0))/100)</f>
        <v>-</v>
      </c>
      <c r="L114" s="259">
        <f t="shared" si="7"/>
        <v>86.1</v>
      </c>
      <c r="M114" s="259">
        <f t="shared" si="8"/>
        <v>215.1</v>
      </c>
      <c r="N114" s="259">
        <f t="shared" si="9"/>
        <v>215.1</v>
      </c>
    </row>
    <row r="115" spans="5:14" ht="16.8">
      <c r="E115" s="249">
        <v>39600</v>
      </c>
      <c r="F115" s="324">
        <f t="shared" si="5"/>
        <v>39629</v>
      </c>
      <c r="G115" s="160">
        <f t="shared" si="6"/>
        <v>2009</v>
      </c>
      <c r="H115" s="291">
        <v>86.6</v>
      </c>
      <c r="I115" s="250">
        <v>216.8</v>
      </c>
      <c r="J115" s="258" t="str">
        <f>IF($E115&lt;DATE(2018,7,1),"-",INDEX('Annual Inflation'!$AM$53:$BA$53, MATCH(YEAR(EOMONTH($E115,6)), 'Annual Inflation'!$AM$6:$BA$6, 0))/100)</f>
        <v>-</v>
      </c>
      <c r="K115" s="258" t="str">
        <f>IF($E115&lt;DATE(2018,7,1),"-",INDEX('Annual Inflation'!$AM$50:$BA$50, MATCH(YEAR(EOMONTH($E115,6)), 'Annual Inflation'!$AM$6:$BA$6, 0))/100)</f>
        <v>-</v>
      </c>
      <c r="L115" s="259">
        <f t="shared" si="7"/>
        <v>86.6</v>
      </c>
      <c r="M115" s="259">
        <f t="shared" si="8"/>
        <v>216.8</v>
      </c>
      <c r="N115" s="259">
        <f t="shared" si="9"/>
        <v>216.8</v>
      </c>
    </row>
    <row r="116" spans="5:14" ht="16.8">
      <c r="E116" s="249">
        <v>39630</v>
      </c>
      <c r="F116" s="324">
        <f t="shared" si="5"/>
        <v>39660</v>
      </c>
      <c r="G116" s="160">
        <f t="shared" si="6"/>
        <v>2009</v>
      </c>
      <c r="H116" s="291">
        <v>86.6</v>
      </c>
      <c r="I116" s="250">
        <v>216.5</v>
      </c>
      <c r="J116" s="258" t="str">
        <f>IF($E116&lt;DATE(2018,7,1),"-",INDEX('Annual Inflation'!$AM$53:$BA$53, MATCH(YEAR(EOMONTH($E116,6)), 'Annual Inflation'!$AM$6:$BA$6, 0))/100)</f>
        <v>-</v>
      </c>
      <c r="K116" s="258" t="str">
        <f>IF($E116&lt;DATE(2018,7,1),"-",INDEX('Annual Inflation'!$AM$50:$BA$50, MATCH(YEAR(EOMONTH($E116,6)), 'Annual Inflation'!$AM$6:$BA$6, 0))/100)</f>
        <v>-</v>
      </c>
      <c r="L116" s="259">
        <f t="shared" si="7"/>
        <v>86.6</v>
      </c>
      <c r="M116" s="259">
        <f t="shared" si="8"/>
        <v>216.5</v>
      </c>
      <c r="N116" s="259">
        <f t="shared" si="9"/>
        <v>216.5</v>
      </c>
    </row>
    <row r="117" spans="5:14" ht="16.8">
      <c r="E117" s="249">
        <v>39661</v>
      </c>
      <c r="F117" s="324">
        <f t="shared" si="5"/>
        <v>39691</v>
      </c>
      <c r="G117" s="160">
        <f t="shared" si="6"/>
        <v>2009</v>
      </c>
      <c r="H117" s="291">
        <v>87.1</v>
      </c>
      <c r="I117" s="250">
        <v>217.2</v>
      </c>
      <c r="J117" s="258" t="str">
        <f>IF($E117&lt;DATE(2018,7,1),"-",INDEX('Annual Inflation'!$AM$53:$BA$53, MATCH(YEAR(EOMONTH($E117,6)), 'Annual Inflation'!$AM$6:$BA$6, 0))/100)</f>
        <v>-</v>
      </c>
      <c r="K117" s="258" t="str">
        <f>IF($E117&lt;DATE(2018,7,1),"-",INDEX('Annual Inflation'!$AM$50:$BA$50, MATCH(YEAR(EOMONTH($E117,6)), 'Annual Inflation'!$AM$6:$BA$6, 0))/100)</f>
        <v>-</v>
      </c>
      <c r="L117" s="259">
        <f t="shared" si="7"/>
        <v>87.1</v>
      </c>
      <c r="M117" s="259">
        <f t="shared" si="8"/>
        <v>217.2</v>
      </c>
      <c r="N117" s="259">
        <f t="shared" si="9"/>
        <v>217.2</v>
      </c>
    </row>
    <row r="118" spans="5:14" ht="16.8">
      <c r="E118" s="249">
        <v>39692</v>
      </c>
      <c r="F118" s="324">
        <f t="shared" si="5"/>
        <v>39721</v>
      </c>
      <c r="G118" s="160">
        <f t="shared" si="6"/>
        <v>2009</v>
      </c>
      <c r="H118" s="291">
        <v>87.5</v>
      </c>
      <c r="I118" s="250">
        <v>218.4</v>
      </c>
      <c r="J118" s="258" t="str">
        <f>IF($E118&lt;DATE(2018,7,1),"-",INDEX('Annual Inflation'!$AM$53:$BA$53, MATCH(YEAR(EOMONTH($E118,6)), 'Annual Inflation'!$AM$6:$BA$6, 0))/100)</f>
        <v>-</v>
      </c>
      <c r="K118" s="258" t="str">
        <f>IF($E118&lt;DATE(2018,7,1),"-",INDEX('Annual Inflation'!$AM$50:$BA$50, MATCH(YEAR(EOMONTH($E118,6)), 'Annual Inflation'!$AM$6:$BA$6, 0))/100)</f>
        <v>-</v>
      </c>
      <c r="L118" s="259">
        <f t="shared" si="7"/>
        <v>87.5</v>
      </c>
      <c r="M118" s="259">
        <f t="shared" si="8"/>
        <v>218.4</v>
      </c>
      <c r="N118" s="259">
        <f t="shared" si="9"/>
        <v>218.4</v>
      </c>
    </row>
    <row r="119" spans="5:14" ht="16.8">
      <c r="E119" s="249">
        <v>39722</v>
      </c>
      <c r="F119" s="324">
        <f t="shared" si="5"/>
        <v>39752</v>
      </c>
      <c r="G119" s="160">
        <f t="shared" si="6"/>
        <v>2009</v>
      </c>
      <c r="H119" s="291">
        <v>87.3</v>
      </c>
      <c r="I119" s="250">
        <v>217.7</v>
      </c>
      <c r="J119" s="258" t="str">
        <f>IF($E119&lt;DATE(2018,7,1),"-",INDEX('Annual Inflation'!$AM$53:$BA$53, MATCH(YEAR(EOMONTH($E119,6)), 'Annual Inflation'!$AM$6:$BA$6, 0))/100)</f>
        <v>-</v>
      </c>
      <c r="K119" s="258" t="str">
        <f>IF($E119&lt;DATE(2018,7,1),"-",INDEX('Annual Inflation'!$AM$50:$BA$50, MATCH(YEAR(EOMONTH($E119,6)), 'Annual Inflation'!$AM$6:$BA$6, 0))/100)</f>
        <v>-</v>
      </c>
      <c r="L119" s="259">
        <f t="shared" si="7"/>
        <v>87.3</v>
      </c>
      <c r="M119" s="259">
        <f t="shared" si="8"/>
        <v>217.7</v>
      </c>
      <c r="N119" s="259">
        <f t="shared" si="9"/>
        <v>217.7</v>
      </c>
    </row>
    <row r="120" spans="5:14" ht="16.8">
      <c r="E120" s="249">
        <v>39753</v>
      </c>
      <c r="F120" s="324">
        <f t="shared" si="5"/>
        <v>39782</v>
      </c>
      <c r="G120" s="160">
        <f t="shared" si="6"/>
        <v>2009</v>
      </c>
      <c r="H120" s="291">
        <v>87.3</v>
      </c>
      <c r="I120" s="250">
        <v>216</v>
      </c>
      <c r="J120" s="258" t="str">
        <f>IF($E120&lt;DATE(2018,7,1),"-",INDEX('Annual Inflation'!$AM$53:$BA$53, MATCH(YEAR(EOMONTH($E120,6)), 'Annual Inflation'!$AM$6:$BA$6, 0))/100)</f>
        <v>-</v>
      </c>
      <c r="K120" s="258" t="str">
        <f>IF($E120&lt;DATE(2018,7,1),"-",INDEX('Annual Inflation'!$AM$50:$BA$50, MATCH(YEAR(EOMONTH($E120,6)), 'Annual Inflation'!$AM$6:$BA$6, 0))/100)</f>
        <v>-</v>
      </c>
      <c r="L120" s="259">
        <f t="shared" si="7"/>
        <v>87.3</v>
      </c>
      <c r="M120" s="259">
        <f t="shared" si="8"/>
        <v>216</v>
      </c>
      <c r="N120" s="259">
        <f t="shared" si="9"/>
        <v>216</v>
      </c>
    </row>
    <row r="121" spans="5:14" ht="16.8">
      <c r="E121" s="249">
        <v>39783</v>
      </c>
      <c r="F121" s="324">
        <f t="shared" si="5"/>
        <v>39813</v>
      </c>
      <c r="G121" s="160">
        <f t="shared" si="6"/>
        <v>2009</v>
      </c>
      <c r="H121" s="291">
        <v>87.1</v>
      </c>
      <c r="I121" s="250">
        <v>212.9</v>
      </c>
      <c r="J121" s="258" t="str">
        <f>IF($E121&lt;DATE(2018,7,1),"-",INDEX('Annual Inflation'!$AM$53:$BA$53, MATCH(YEAR(EOMONTH($E121,6)), 'Annual Inflation'!$AM$6:$BA$6, 0))/100)</f>
        <v>-</v>
      </c>
      <c r="K121" s="258" t="str">
        <f>IF($E121&lt;DATE(2018,7,1),"-",INDEX('Annual Inflation'!$AM$50:$BA$50, MATCH(YEAR(EOMONTH($E121,6)), 'Annual Inflation'!$AM$6:$BA$6, 0))/100)</f>
        <v>-</v>
      </c>
      <c r="L121" s="259">
        <f t="shared" si="7"/>
        <v>87.1</v>
      </c>
      <c r="M121" s="259">
        <f t="shared" si="8"/>
        <v>212.9</v>
      </c>
      <c r="N121" s="259">
        <f t="shared" si="9"/>
        <v>212.9</v>
      </c>
    </row>
    <row r="122" spans="5:14" ht="16.8">
      <c r="E122" s="249">
        <v>39814</v>
      </c>
      <c r="F122" s="324">
        <f t="shared" si="5"/>
        <v>39844</v>
      </c>
      <c r="G122" s="160">
        <f t="shared" si="6"/>
        <v>2009</v>
      </c>
      <c r="H122" s="291">
        <v>86.6</v>
      </c>
      <c r="I122" s="250">
        <v>210.1</v>
      </c>
      <c r="J122" s="258" t="str">
        <f>IF($E122&lt;DATE(2018,7,1),"-",INDEX('Annual Inflation'!$AM$53:$BA$53, MATCH(YEAR(EOMONTH($E122,6)), 'Annual Inflation'!$AM$6:$BA$6, 0))/100)</f>
        <v>-</v>
      </c>
      <c r="K122" s="258" t="str">
        <f>IF($E122&lt;DATE(2018,7,1),"-",INDEX('Annual Inflation'!$AM$50:$BA$50, MATCH(YEAR(EOMONTH($E122,6)), 'Annual Inflation'!$AM$6:$BA$6, 0))/100)</f>
        <v>-</v>
      </c>
      <c r="L122" s="259">
        <f t="shared" si="7"/>
        <v>86.6</v>
      </c>
      <c r="M122" s="259">
        <f t="shared" si="8"/>
        <v>210.1</v>
      </c>
      <c r="N122" s="259">
        <f t="shared" si="9"/>
        <v>210.1</v>
      </c>
    </row>
    <row r="123" spans="5:14" ht="16.8">
      <c r="E123" s="249">
        <v>39845</v>
      </c>
      <c r="F123" s="324">
        <f t="shared" si="5"/>
        <v>39872</v>
      </c>
      <c r="G123" s="160">
        <f t="shared" si="6"/>
        <v>2009</v>
      </c>
      <c r="H123" s="291">
        <v>87.2</v>
      </c>
      <c r="I123" s="250">
        <v>211.4</v>
      </c>
      <c r="J123" s="258" t="str">
        <f>IF($E123&lt;DATE(2018,7,1),"-",INDEX('Annual Inflation'!$AM$53:$BA$53, MATCH(YEAR(EOMONTH($E123,6)), 'Annual Inflation'!$AM$6:$BA$6, 0))/100)</f>
        <v>-</v>
      </c>
      <c r="K123" s="258" t="str">
        <f>IF($E123&lt;DATE(2018,7,1),"-",INDEX('Annual Inflation'!$AM$50:$BA$50, MATCH(YEAR(EOMONTH($E123,6)), 'Annual Inflation'!$AM$6:$BA$6, 0))/100)</f>
        <v>-</v>
      </c>
      <c r="L123" s="259">
        <f t="shared" si="7"/>
        <v>87.2</v>
      </c>
      <c r="M123" s="259">
        <f t="shared" si="8"/>
        <v>211.4</v>
      </c>
      <c r="N123" s="259">
        <f t="shared" si="9"/>
        <v>211.4</v>
      </c>
    </row>
    <row r="124" spans="5:14" ht="16.8">
      <c r="E124" s="249">
        <v>39873</v>
      </c>
      <c r="F124" s="324">
        <f t="shared" si="5"/>
        <v>39903</v>
      </c>
      <c r="G124" s="160">
        <f t="shared" si="6"/>
        <v>2009</v>
      </c>
      <c r="H124" s="291">
        <v>87.3</v>
      </c>
      <c r="I124" s="250">
        <v>211.3</v>
      </c>
      <c r="J124" s="258" t="str">
        <f>IF($E124&lt;DATE(2018,7,1),"-",INDEX('Annual Inflation'!$AM$53:$BA$53, MATCH(YEAR(EOMONTH($E124,6)), 'Annual Inflation'!$AM$6:$BA$6, 0))/100)</f>
        <v>-</v>
      </c>
      <c r="K124" s="258" t="str">
        <f>IF($E124&lt;DATE(2018,7,1),"-",INDEX('Annual Inflation'!$AM$50:$BA$50, MATCH(YEAR(EOMONTH($E124,6)), 'Annual Inflation'!$AM$6:$BA$6, 0))/100)</f>
        <v>-</v>
      </c>
      <c r="L124" s="259">
        <f t="shared" si="7"/>
        <v>87.3</v>
      </c>
      <c r="M124" s="259">
        <f t="shared" si="8"/>
        <v>211.3</v>
      </c>
      <c r="N124" s="259">
        <f t="shared" si="9"/>
        <v>211.3</v>
      </c>
    </row>
    <row r="125" spans="5:14" ht="16.8">
      <c r="E125" s="249">
        <v>39904</v>
      </c>
      <c r="F125" s="324">
        <f t="shared" si="5"/>
        <v>39933</v>
      </c>
      <c r="G125" s="160">
        <f t="shared" si="6"/>
        <v>2010</v>
      </c>
      <c r="H125" s="291">
        <v>87.5</v>
      </c>
      <c r="I125" s="250">
        <v>211.5</v>
      </c>
      <c r="J125" s="258" t="str">
        <f>IF($E125&lt;DATE(2018,7,1),"-",INDEX('Annual Inflation'!$AM$53:$BA$53, MATCH(YEAR(EOMONTH($E125,6)), 'Annual Inflation'!$AM$6:$BA$6, 0))/100)</f>
        <v>-</v>
      </c>
      <c r="K125" s="258" t="str">
        <f>IF($E125&lt;DATE(2018,7,1),"-",INDEX('Annual Inflation'!$AM$50:$BA$50, MATCH(YEAR(EOMONTH($E125,6)), 'Annual Inflation'!$AM$6:$BA$6, 0))/100)</f>
        <v>-</v>
      </c>
      <c r="L125" s="259">
        <f t="shared" si="7"/>
        <v>87.5</v>
      </c>
      <c r="M125" s="259">
        <f t="shared" si="8"/>
        <v>211.5</v>
      </c>
      <c r="N125" s="259">
        <f t="shared" si="9"/>
        <v>211.5</v>
      </c>
    </row>
    <row r="126" spans="5:14" ht="16.8">
      <c r="E126" s="249">
        <v>39934</v>
      </c>
      <c r="F126" s="324">
        <f t="shared" si="5"/>
        <v>39964</v>
      </c>
      <c r="G126" s="160">
        <f t="shared" si="6"/>
        <v>2010</v>
      </c>
      <c r="H126" s="291">
        <v>87.9</v>
      </c>
      <c r="I126" s="250">
        <v>212.8</v>
      </c>
      <c r="J126" s="258" t="str">
        <f>IF($E126&lt;DATE(2018,7,1),"-",INDEX('Annual Inflation'!$AM$53:$BA$53, MATCH(YEAR(EOMONTH($E126,6)), 'Annual Inflation'!$AM$6:$BA$6, 0))/100)</f>
        <v>-</v>
      </c>
      <c r="K126" s="258" t="str">
        <f>IF($E126&lt;DATE(2018,7,1),"-",INDEX('Annual Inflation'!$AM$50:$BA$50, MATCH(YEAR(EOMONTH($E126,6)), 'Annual Inflation'!$AM$6:$BA$6, 0))/100)</f>
        <v>-</v>
      </c>
      <c r="L126" s="259">
        <f t="shared" si="7"/>
        <v>87.9</v>
      </c>
      <c r="M126" s="259">
        <f t="shared" si="8"/>
        <v>212.8</v>
      </c>
      <c r="N126" s="259">
        <f t="shared" si="9"/>
        <v>212.8</v>
      </c>
    </row>
    <row r="127" spans="5:14" ht="16.8">
      <c r="E127" s="249">
        <v>39965</v>
      </c>
      <c r="F127" s="324">
        <f t="shared" si="5"/>
        <v>39994</v>
      </c>
      <c r="G127" s="160">
        <f t="shared" si="6"/>
        <v>2010</v>
      </c>
      <c r="H127" s="291">
        <v>88.1</v>
      </c>
      <c r="I127" s="250">
        <v>213.4</v>
      </c>
      <c r="J127" s="258" t="str">
        <f>IF($E127&lt;DATE(2018,7,1),"-",INDEX('Annual Inflation'!$AM$53:$BA$53, MATCH(YEAR(EOMONTH($E127,6)), 'Annual Inflation'!$AM$6:$BA$6, 0))/100)</f>
        <v>-</v>
      </c>
      <c r="K127" s="258" t="str">
        <f>IF($E127&lt;DATE(2018,7,1),"-",INDEX('Annual Inflation'!$AM$50:$BA$50, MATCH(YEAR(EOMONTH($E127,6)), 'Annual Inflation'!$AM$6:$BA$6, 0))/100)</f>
        <v>-</v>
      </c>
      <c r="L127" s="259">
        <f t="shared" si="7"/>
        <v>88.1</v>
      </c>
      <c r="M127" s="259">
        <f t="shared" si="8"/>
        <v>213.4</v>
      </c>
      <c r="N127" s="259">
        <f t="shared" si="9"/>
        <v>213.4</v>
      </c>
    </row>
    <row r="128" spans="5:14" ht="16.8">
      <c r="E128" s="249">
        <v>39995</v>
      </c>
      <c r="F128" s="324">
        <f t="shared" si="5"/>
        <v>40025</v>
      </c>
      <c r="G128" s="160">
        <f t="shared" si="6"/>
        <v>2010</v>
      </c>
      <c r="H128" s="291">
        <v>88</v>
      </c>
      <c r="I128" s="250">
        <v>213.4</v>
      </c>
      <c r="J128" s="258" t="str">
        <f>IF($E128&lt;DATE(2018,7,1),"-",INDEX('Annual Inflation'!$AM$53:$BA$53, MATCH(YEAR(EOMONTH($E128,6)), 'Annual Inflation'!$AM$6:$BA$6, 0))/100)</f>
        <v>-</v>
      </c>
      <c r="K128" s="258" t="str">
        <f>IF($E128&lt;DATE(2018,7,1),"-",INDEX('Annual Inflation'!$AM$50:$BA$50, MATCH(YEAR(EOMONTH($E128,6)), 'Annual Inflation'!$AM$6:$BA$6, 0))/100)</f>
        <v>-</v>
      </c>
      <c r="L128" s="259">
        <f t="shared" si="7"/>
        <v>88</v>
      </c>
      <c r="M128" s="259">
        <f t="shared" si="8"/>
        <v>213.4</v>
      </c>
      <c r="N128" s="259">
        <f t="shared" si="9"/>
        <v>213.4</v>
      </c>
    </row>
    <row r="129" spans="5:14" ht="16.8">
      <c r="E129" s="249">
        <v>40026</v>
      </c>
      <c r="F129" s="324">
        <f t="shared" si="5"/>
        <v>40056</v>
      </c>
      <c r="G129" s="160">
        <f t="shared" si="6"/>
        <v>2010</v>
      </c>
      <c r="H129" s="291">
        <v>88.3</v>
      </c>
      <c r="I129" s="250">
        <v>214.4</v>
      </c>
      <c r="J129" s="258" t="str">
        <f>IF($E129&lt;DATE(2018,7,1),"-",INDEX('Annual Inflation'!$AM$53:$BA$53, MATCH(YEAR(EOMONTH($E129,6)), 'Annual Inflation'!$AM$6:$BA$6, 0))/100)</f>
        <v>-</v>
      </c>
      <c r="K129" s="258" t="str">
        <f>IF($E129&lt;DATE(2018,7,1),"-",INDEX('Annual Inflation'!$AM$50:$BA$50, MATCH(YEAR(EOMONTH($E129,6)), 'Annual Inflation'!$AM$6:$BA$6, 0))/100)</f>
        <v>-</v>
      </c>
      <c r="L129" s="259">
        <f t="shared" si="7"/>
        <v>88.3</v>
      </c>
      <c r="M129" s="259">
        <f t="shared" si="8"/>
        <v>214.4</v>
      </c>
      <c r="N129" s="259">
        <f t="shared" si="9"/>
        <v>214.4</v>
      </c>
    </row>
    <row r="130" spans="5:14" ht="16.8">
      <c r="E130" s="249">
        <v>40057</v>
      </c>
      <c r="F130" s="324">
        <f t="shared" si="5"/>
        <v>40086</v>
      </c>
      <c r="G130" s="160">
        <f t="shared" si="6"/>
        <v>2010</v>
      </c>
      <c r="H130" s="291">
        <v>88.3</v>
      </c>
      <c r="I130" s="250">
        <v>215.3</v>
      </c>
      <c r="J130" s="258" t="str">
        <f>IF($E130&lt;DATE(2018,7,1),"-",INDEX('Annual Inflation'!$AM$53:$BA$53, MATCH(YEAR(EOMONTH($E130,6)), 'Annual Inflation'!$AM$6:$BA$6, 0))/100)</f>
        <v>-</v>
      </c>
      <c r="K130" s="258" t="str">
        <f>IF($E130&lt;DATE(2018,7,1),"-",INDEX('Annual Inflation'!$AM$50:$BA$50, MATCH(YEAR(EOMONTH($E130,6)), 'Annual Inflation'!$AM$6:$BA$6, 0))/100)</f>
        <v>-</v>
      </c>
      <c r="L130" s="259">
        <f t="shared" si="7"/>
        <v>88.3</v>
      </c>
      <c r="M130" s="259">
        <f t="shared" si="8"/>
        <v>215.3</v>
      </c>
      <c r="N130" s="259">
        <f t="shared" si="9"/>
        <v>215.3</v>
      </c>
    </row>
    <row r="131" spans="5:14" ht="16.8">
      <c r="E131" s="249">
        <v>40087</v>
      </c>
      <c r="F131" s="324">
        <f t="shared" si="5"/>
        <v>40117</v>
      </c>
      <c r="G131" s="160">
        <f t="shared" si="6"/>
        <v>2010</v>
      </c>
      <c r="H131" s="291">
        <v>88.4</v>
      </c>
      <c r="I131" s="250">
        <v>216</v>
      </c>
      <c r="J131" s="258" t="str">
        <f>IF($E131&lt;DATE(2018,7,1),"-",INDEX('Annual Inflation'!$AM$53:$BA$53, MATCH(YEAR(EOMONTH($E131,6)), 'Annual Inflation'!$AM$6:$BA$6, 0))/100)</f>
        <v>-</v>
      </c>
      <c r="K131" s="258" t="str">
        <f>IF($E131&lt;DATE(2018,7,1),"-",INDEX('Annual Inflation'!$AM$50:$BA$50, MATCH(YEAR(EOMONTH($E131,6)), 'Annual Inflation'!$AM$6:$BA$6, 0))/100)</f>
        <v>-</v>
      </c>
      <c r="L131" s="259">
        <f t="shared" si="7"/>
        <v>88.4</v>
      </c>
      <c r="M131" s="259">
        <f t="shared" si="8"/>
        <v>216</v>
      </c>
      <c r="N131" s="259">
        <f t="shared" si="9"/>
        <v>216</v>
      </c>
    </row>
    <row r="132" spans="5:14" ht="16.8">
      <c r="E132" s="249">
        <v>40118</v>
      </c>
      <c r="F132" s="324">
        <f t="shared" si="5"/>
        <v>40147</v>
      </c>
      <c r="G132" s="160">
        <f t="shared" si="6"/>
        <v>2010</v>
      </c>
      <c r="H132" s="291">
        <v>88.6</v>
      </c>
      <c r="I132" s="250">
        <v>216.6</v>
      </c>
      <c r="J132" s="258" t="str">
        <f>IF($E132&lt;DATE(2018,7,1),"-",INDEX('Annual Inflation'!$AM$53:$BA$53, MATCH(YEAR(EOMONTH($E132,6)), 'Annual Inflation'!$AM$6:$BA$6, 0))/100)</f>
        <v>-</v>
      </c>
      <c r="K132" s="258" t="str">
        <f>IF($E132&lt;DATE(2018,7,1),"-",INDEX('Annual Inflation'!$AM$50:$BA$50, MATCH(YEAR(EOMONTH($E132,6)), 'Annual Inflation'!$AM$6:$BA$6, 0))/100)</f>
        <v>-</v>
      </c>
      <c r="L132" s="259">
        <f t="shared" si="7"/>
        <v>88.6</v>
      </c>
      <c r="M132" s="259">
        <f t="shared" si="8"/>
        <v>216.6</v>
      </c>
      <c r="N132" s="259">
        <f t="shared" si="9"/>
        <v>216.6</v>
      </c>
    </row>
    <row r="133" spans="5:14" ht="16.8">
      <c r="E133" s="249">
        <v>40148</v>
      </c>
      <c r="F133" s="324">
        <f t="shared" si="5"/>
        <v>40178</v>
      </c>
      <c r="G133" s="160">
        <f t="shared" si="6"/>
        <v>2010</v>
      </c>
      <c r="H133" s="291">
        <v>88.9</v>
      </c>
      <c r="I133" s="250">
        <v>218</v>
      </c>
      <c r="J133" s="258" t="str">
        <f>IF($E133&lt;DATE(2018,7,1),"-",INDEX('Annual Inflation'!$AM$53:$BA$53, MATCH(YEAR(EOMONTH($E133,6)), 'Annual Inflation'!$AM$6:$BA$6, 0))/100)</f>
        <v>-</v>
      </c>
      <c r="K133" s="258" t="str">
        <f>IF($E133&lt;DATE(2018,7,1),"-",INDEX('Annual Inflation'!$AM$50:$BA$50, MATCH(YEAR(EOMONTH($E133,6)), 'Annual Inflation'!$AM$6:$BA$6, 0))/100)</f>
        <v>-</v>
      </c>
      <c r="L133" s="259">
        <f t="shared" si="7"/>
        <v>88.9</v>
      </c>
      <c r="M133" s="259">
        <f t="shared" si="8"/>
        <v>218</v>
      </c>
      <c r="N133" s="259">
        <f t="shared" si="9"/>
        <v>218</v>
      </c>
    </row>
    <row r="134" spans="5:14" ht="16.8">
      <c r="E134" s="249">
        <v>40179</v>
      </c>
      <c r="F134" s="324">
        <f t="shared" ref="F134:F197" si="10">EOMONTH(E134, 0)</f>
        <v>40209</v>
      </c>
      <c r="G134" s="160">
        <f t="shared" ref="G134:G197" si="11">IF(MONTH(E134)&gt;=4,YEAR(E134)+1,YEAR(E134))</f>
        <v>2010</v>
      </c>
      <c r="H134" s="291">
        <v>88.8</v>
      </c>
      <c r="I134" s="250">
        <v>217.9</v>
      </c>
      <c r="J134" s="258" t="str">
        <f>IF($E134&lt;DATE(2018,7,1),"-",INDEX('Annual Inflation'!$AM$53:$BA$53, MATCH(YEAR(EOMONTH($E134,6)), 'Annual Inflation'!$AM$6:$BA$6, 0))/100)</f>
        <v>-</v>
      </c>
      <c r="K134" s="258" t="str">
        <f>IF($E134&lt;DATE(2018,7,1),"-",INDEX('Annual Inflation'!$AM$50:$BA$50, MATCH(YEAR(EOMONTH($E134,6)), 'Annual Inflation'!$AM$6:$BA$6, 0))/100)</f>
        <v>-</v>
      </c>
      <c r="L134" s="259">
        <f t="shared" ref="L134:L197" si="12">IF(ISBLANK(H134),L133*((1+J134)^(1/12)),H134)</f>
        <v>88.8</v>
      </c>
      <c r="M134" s="259">
        <f t="shared" ref="M134:M197" si="13">IF(ISBLANK(I134),M133*((1+K134)^(1/12)),I134)</f>
        <v>217.9</v>
      </c>
      <c r="N134" s="259">
        <f t="shared" ref="N134:N197" si="14">IF($E134 &lt; DATE(2023,4,1),  M134,  IF($E134 = DATE(2023,4,1), N133 * ((0.5*L134/L133) + (0.5*M134/M133)), N133*(L134/L133)))</f>
        <v>217.9</v>
      </c>
    </row>
    <row r="135" spans="5:14" ht="16.8">
      <c r="E135" s="249">
        <v>40210</v>
      </c>
      <c r="F135" s="324">
        <f t="shared" si="10"/>
        <v>40237</v>
      </c>
      <c r="G135" s="160">
        <f t="shared" si="11"/>
        <v>2010</v>
      </c>
      <c r="H135" s="291">
        <v>89</v>
      </c>
      <c r="I135" s="250">
        <v>219.2</v>
      </c>
      <c r="J135" s="258" t="str">
        <f>IF($E135&lt;DATE(2018,7,1),"-",INDEX('Annual Inflation'!$AM$53:$BA$53, MATCH(YEAR(EOMONTH($E135,6)), 'Annual Inflation'!$AM$6:$BA$6, 0))/100)</f>
        <v>-</v>
      </c>
      <c r="K135" s="258" t="str">
        <f>IF($E135&lt;DATE(2018,7,1),"-",INDEX('Annual Inflation'!$AM$50:$BA$50, MATCH(YEAR(EOMONTH($E135,6)), 'Annual Inflation'!$AM$6:$BA$6, 0))/100)</f>
        <v>-</v>
      </c>
      <c r="L135" s="259">
        <f t="shared" si="12"/>
        <v>89</v>
      </c>
      <c r="M135" s="259">
        <f t="shared" si="13"/>
        <v>219.2</v>
      </c>
      <c r="N135" s="259">
        <f t="shared" si="14"/>
        <v>219.2</v>
      </c>
    </row>
    <row r="136" spans="5:14" ht="16.8">
      <c r="E136" s="249">
        <v>40238</v>
      </c>
      <c r="F136" s="324">
        <f t="shared" si="10"/>
        <v>40268</v>
      </c>
      <c r="G136" s="160">
        <f t="shared" si="11"/>
        <v>2010</v>
      </c>
      <c r="H136" s="291">
        <v>89.4</v>
      </c>
      <c r="I136" s="250">
        <v>220.7</v>
      </c>
      <c r="J136" s="258" t="str">
        <f>IF($E136&lt;DATE(2018,7,1),"-",INDEX('Annual Inflation'!$AM$53:$BA$53, MATCH(YEAR(EOMONTH($E136,6)), 'Annual Inflation'!$AM$6:$BA$6, 0))/100)</f>
        <v>-</v>
      </c>
      <c r="K136" s="258" t="str">
        <f>IF($E136&lt;DATE(2018,7,1),"-",INDEX('Annual Inflation'!$AM$50:$BA$50, MATCH(YEAR(EOMONTH($E136,6)), 'Annual Inflation'!$AM$6:$BA$6, 0))/100)</f>
        <v>-</v>
      </c>
      <c r="L136" s="259">
        <f t="shared" si="12"/>
        <v>89.4</v>
      </c>
      <c r="M136" s="259">
        <f t="shared" si="13"/>
        <v>220.7</v>
      </c>
      <c r="N136" s="259">
        <f t="shared" si="14"/>
        <v>220.7</v>
      </c>
    </row>
    <row r="137" spans="5:14" ht="16.8">
      <c r="E137" s="249">
        <v>40269</v>
      </c>
      <c r="F137" s="324">
        <f t="shared" si="10"/>
        <v>40298</v>
      </c>
      <c r="G137" s="160">
        <f t="shared" si="11"/>
        <v>2011</v>
      </c>
      <c r="H137" s="291">
        <v>89.9</v>
      </c>
      <c r="I137" s="250">
        <v>222.8</v>
      </c>
      <c r="J137" s="258" t="str">
        <f>IF($E137&lt;DATE(2018,7,1),"-",INDEX('Annual Inflation'!$AM$53:$BA$53, MATCH(YEAR(EOMONTH($E137,6)), 'Annual Inflation'!$AM$6:$BA$6, 0))/100)</f>
        <v>-</v>
      </c>
      <c r="K137" s="258" t="str">
        <f>IF($E137&lt;DATE(2018,7,1),"-",INDEX('Annual Inflation'!$AM$50:$BA$50, MATCH(YEAR(EOMONTH($E137,6)), 'Annual Inflation'!$AM$6:$BA$6, 0))/100)</f>
        <v>-</v>
      </c>
      <c r="L137" s="259">
        <f t="shared" si="12"/>
        <v>89.9</v>
      </c>
      <c r="M137" s="259">
        <f t="shared" si="13"/>
        <v>222.8</v>
      </c>
      <c r="N137" s="259">
        <f t="shared" si="14"/>
        <v>222.8</v>
      </c>
    </row>
    <row r="138" spans="5:14" ht="16.8">
      <c r="E138" s="249">
        <v>40299</v>
      </c>
      <c r="F138" s="324">
        <f t="shared" si="10"/>
        <v>40329</v>
      </c>
      <c r="G138" s="160">
        <f t="shared" si="11"/>
        <v>2011</v>
      </c>
      <c r="H138" s="291">
        <v>90.1</v>
      </c>
      <c r="I138" s="250">
        <v>223.6</v>
      </c>
      <c r="J138" s="258" t="str">
        <f>IF($E138&lt;DATE(2018,7,1),"-",INDEX('Annual Inflation'!$AM$53:$BA$53, MATCH(YEAR(EOMONTH($E138,6)), 'Annual Inflation'!$AM$6:$BA$6, 0))/100)</f>
        <v>-</v>
      </c>
      <c r="K138" s="258" t="str">
        <f>IF($E138&lt;DATE(2018,7,1),"-",INDEX('Annual Inflation'!$AM$50:$BA$50, MATCH(YEAR(EOMONTH($E138,6)), 'Annual Inflation'!$AM$6:$BA$6, 0))/100)</f>
        <v>-</v>
      </c>
      <c r="L138" s="259">
        <f t="shared" si="12"/>
        <v>90.1</v>
      </c>
      <c r="M138" s="259">
        <f t="shared" si="13"/>
        <v>223.6</v>
      </c>
      <c r="N138" s="259">
        <f t="shared" si="14"/>
        <v>223.6</v>
      </c>
    </row>
    <row r="139" spans="5:14" ht="16.8">
      <c r="E139" s="249">
        <v>40330</v>
      </c>
      <c r="F139" s="324">
        <f t="shared" si="10"/>
        <v>40359</v>
      </c>
      <c r="G139" s="160">
        <f t="shared" si="11"/>
        <v>2011</v>
      </c>
      <c r="H139" s="291">
        <v>90.2</v>
      </c>
      <c r="I139" s="250">
        <v>224.1</v>
      </c>
      <c r="J139" s="258" t="str">
        <f>IF($E139&lt;DATE(2018,7,1),"-",INDEX('Annual Inflation'!$AM$53:$BA$53, MATCH(YEAR(EOMONTH($E139,6)), 'Annual Inflation'!$AM$6:$BA$6, 0))/100)</f>
        <v>-</v>
      </c>
      <c r="K139" s="258" t="str">
        <f>IF($E139&lt;DATE(2018,7,1),"-",INDEX('Annual Inflation'!$AM$50:$BA$50, MATCH(YEAR(EOMONTH($E139,6)), 'Annual Inflation'!$AM$6:$BA$6, 0))/100)</f>
        <v>-</v>
      </c>
      <c r="L139" s="259">
        <f t="shared" si="12"/>
        <v>90.2</v>
      </c>
      <c r="M139" s="259">
        <f t="shared" si="13"/>
        <v>224.1</v>
      </c>
      <c r="N139" s="259">
        <f t="shared" si="14"/>
        <v>224.1</v>
      </c>
    </row>
    <row r="140" spans="5:14" ht="16.8">
      <c r="E140" s="249">
        <v>40360</v>
      </c>
      <c r="F140" s="324">
        <f t="shared" si="10"/>
        <v>40390</v>
      </c>
      <c r="G140" s="160">
        <f t="shared" si="11"/>
        <v>2011</v>
      </c>
      <c r="H140" s="291">
        <v>90</v>
      </c>
      <c r="I140" s="250">
        <v>223.6</v>
      </c>
      <c r="J140" s="258" t="str">
        <f>IF($E140&lt;DATE(2018,7,1),"-",INDEX('Annual Inflation'!$AM$53:$BA$53, MATCH(YEAR(EOMONTH($E140,6)), 'Annual Inflation'!$AM$6:$BA$6, 0))/100)</f>
        <v>-</v>
      </c>
      <c r="K140" s="258" t="str">
        <f>IF($E140&lt;DATE(2018,7,1),"-",INDEX('Annual Inflation'!$AM$50:$BA$50, MATCH(YEAR(EOMONTH($E140,6)), 'Annual Inflation'!$AM$6:$BA$6, 0))/100)</f>
        <v>-</v>
      </c>
      <c r="L140" s="259">
        <f t="shared" si="12"/>
        <v>90</v>
      </c>
      <c r="M140" s="259">
        <f t="shared" si="13"/>
        <v>223.6</v>
      </c>
      <c r="N140" s="259">
        <f t="shared" si="14"/>
        <v>223.6</v>
      </c>
    </row>
    <row r="141" spans="5:14" ht="16.8">
      <c r="E141" s="249">
        <v>40391</v>
      </c>
      <c r="F141" s="324">
        <f t="shared" si="10"/>
        <v>40421</v>
      </c>
      <c r="G141" s="160">
        <f t="shared" si="11"/>
        <v>2011</v>
      </c>
      <c r="H141" s="291">
        <v>90.4</v>
      </c>
      <c r="I141" s="250">
        <v>224.5</v>
      </c>
      <c r="J141" s="258" t="str">
        <f>IF($E141&lt;DATE(2018,7,1),"-",INDEX('Annual Inflation'!$AM$53:$BA$53, MATCH(YEAR(EOMONTH($E141,6)), 'Annual Inflation'!$AM$6:$BA$6, 0))/100)</f>
        <v>-</v>
      </c>
      <c r="K141" s="258" t="str">
        <f>IF($E141&lt;DATE(2018,7,1),"-",INDEX('Annual Inflation'!$AM$50:$BA$50, MATCH(YEAR(EOMONTH($E141,6)), 'Annual Inflation'!$AM$6:$BA$6, 0))/100)</f>
        <v>-</v>
      </c>
      <c r="L141" s="259">
        <f t="shared" si="12"/>
        <v>90.4</v>
      </c>
      <c r="M141" s="259">
        <f t="shared" si="13"/>
        <v>224.5</v>
      </c>
      <c r="N141" s="259">
        <f t="shared" si="14"/>
        <v>224.5</v>
      </c>
    </row>
    <row r="142" spans="5:14" ht="16.8">
      <c r="E142" s="249">
        <v>40422</v>
      </c>
      <c r="F142" s="324">
        <f t="shared" si="10"/>
        <v>40451</v>
      </c>
      <c r="G142" s="160">
        <f t="shared" si="11"/>
        <v>2011</v>
      </c>
      <c r="H142" s="291">
        <v>90.4</v>
      </c>
      <c r="I142" s="250">
        <v>225.3</v>
      </c>
      <c r="J142" s="258" t="str">
        <f>IF($E142&lt;DATE(2018,7,1),"-",INDEX('Annual Inflation'!$AM$53:$BA$53, MATCH(YEAR(EOMONTH($E142,6)), 'Annual Inflation'!$AM$6:$BA$6, 0))/100)</f>
        <v>-</v>
      </c>
      <c r="K142" s="258" t="str">
        <f>IF($E142&lt;DATE(2018,7,1),"-",INDEX('Annual Inflation'!$AM$50:$BA$50, MATCH(YEAR(EOMONTH($E142,6)), 'Annual Inflation'!$AM$6:$BA$6, 0))/100)</f>
        <v>-</v>
      </c>
      <c r="L142" s="259">
        <f t="shared" si="12"/>
        <v>90.4</v>
      </c>
      <c r="M142" s="259">
        <f t="shared" si="13"/>
        <v>225.3</v>
      </c>
      <c r="N142" s="259">
        <f t="shared" si="14"/>
        <v>225.3</v>
      </c>
    </row>
    <row r="143" spans="5:14" ht="16.8">
      <c r="E143" s="249">
        <v>40452</v>
      </c>
      <c r="F143" s="324">
        <f t="shared" si="10"/>
        <v>40482</v>
      </c>
      <c r="G143" s="160">
        <f t="shared" si="11"/>
        <v>2011</v>
      </c>
      <c r="H143" s="291">
        <v>90.6</v>
      </c>
      <c r="I143" s="250">
        <v>225.8</v>
      </c>
      <c r="J143" s="258" t="str">
        <f>IF($E143&lt;DATE(2018,7,1),"-",INDEX('Annual Inflation'!$AM$53:$BA$53, MATCH(YEAR(EOMONTH($E143,6)), 'Annual Inflation'!$AM$6:$BA$6, 0))/100)</f>
        <v>-</v>
      </c>
      <c r="K143" s="258" t="str">
        <f>IF($E143&lt;DATE(2018,7,1),"-",INDEX('Annual Inflation'!$AM$50:$BA$50, MATCH(YEAR(EOMONTH($E143,6)), 'Annual Inflation'!$AM$6:$BA$6, 0))/100)</f>
        <v>-</v>
      </c>
      <c r="L143" s="259">
        <f t="shared" si="12"/>
        <v>90.6</v>
      </c>
      <c r="M143" s="259">
        <f t="shared" si="13"/>
        <v>225.8</v>
      </c>
      <c r="N143" s="259">
        <f t="shared" si="14"/>
        <v>225.8</v>
      </c>
    </row>
    <row r="144" spans="5:14" ht="16.8">
      <c r="E144" s="249">
        <v>40483</v>
      </c>
      <c r="F144" s="324">
        <f t="shared" si="10"/>
        <v>40512</v>
      </c>
      <c r="G144" s="160">
        <f t="shared" si="11"/>
        <v>2011</v>
      </c>
      <c r="H144" s="291">
        <v>90.9</v>
      </c>
      <c r="I144" s="250">
        <v>226.8</v>
      </c>
      <c r="J144" s="258" t="str">
        <f>IF($E144&lt;DATE(2018,7,1),"-",INDEX('Annual Inflation'!$AM$53:$BA$53, MATCH(YEAR(EOMONTH($E144,6)), 'Annual Inflation'!$AM$6:$BA$6, 0))/100)</f>
        <v>-</v>
      </c>
      <c r="K144" s="258" t="str">
        <f>IF($E144&lt;DATE(2018,7,1),"-",INDEX('Annual Inflation'!$AM$50:$BA$50, MATCH(YEAR(EOMONTH($E144,6)), 'Annual Inflation'!$AM$6:$BA$6, 0))/100)</f>
        <v>-</v>
      </c>
      <c r="L144" s="259">
        <f t="shared" si="12"/>
        <v>90.9</v>
      </c>
      <c r="M144" s="259">
        <f t="shared" si="13"/>
        <v>226.8</v>
      </c>
      <c r="N144" s="259">
        <f t="shared" si="14"/>
        <v>226.8</v>
      </c>
    </row>
    <row r="145" spans="5:14" ht="16.8">
      <c r="E145" s="249">
        <v>40513</v>
      </c>
      <c r="F145" s="324">
        <f t="shared" si="10"/>
        <v>40543</v>
      </c>
      <c r="G145" s="160">
        <f t="shared" si="11"/>
        <v>2011</v>
      </c>
      <c r="H145" s="291">
        <v>91.7</v>
      </c>
      <c r="I145" s="250">
        <v>228.4</v>
      </c>
      <c r="J145" s="258" t="str">
        <f>IF($E145&lt;DATE(2018,7,1),"-",INDEX('Annual Inflation'!$AM$53:$BA$53, MATCH(YEAR(EOMONTH($E145,6)), 'Annual Inflation'!$AM$6:$BA$6, 0))/100)</f>
        <v>-</v>
      </c>
      <c r="K145" s="258" t="str">
        <f>IF($E145&lt;DATE(2018,7,1),"-",INDEX('Annual Inflation'!$AM$50:$BA$50, MATCH(YEAR(EOMONTH($E145,6)), 'Annual Inflation'!$AM$6:$BA$6, 0))/100)</f>
        <v>-</v>
      </c>
      <c r="L145" s="259">
        <f t="shared" si="12"/>
        <v>91.7</v>
      </c>
      <c r="M145" s="259">
        <f t="shared" si="13"/>
        <v>228.4</v>
      </c>
      <c r="N145" s="259">
        <f t="shared" si="14"/>
        <v>228.4</v>
      </c>
    </row>
    <row r="146" spans="5:14" ht="16.8">
      <c r="E146" s="249">
        <v>40544</v>
      </c>
      <c r="F146" s="324">
        <f t="shared" si="10"/>
        <v>40574</v>
      </c>
      <c r="G146" s="160">
        <f t="shared" si="11"/>
        <v>2011</v>
      </c>
      <c r="H146" s="291">
        <v>91.8</v>
      </c>
      <c r="I146" s="250">
        <v>229</v>
      </c>
      <c r="J146" s="258" t="str">
        <f>IF($E146&lt;DATE(2018,7,1),"-",INDEX('Annual Inflation'!$AM$53:$BA$53, MATCH(YEAR(EOMONTH($E146,6)), 'Annual Inflation'!$AM$6:$BA$6, 0))/100)</f>
        <v>-</v>
      </c>
      <c r="K146" s="258" t="str">
        <f>IF($E146&lt;DATE(2018,7,1),"-",INDEX('Annual Inflation'!$AM$50:$BA$50, MATCH(YEAR(EOMONTH($E146,6)), 'Annual Inflation'!$AM$6:$BA$6, 0))/100)</f>
        <v>-</v>
      </c>
      <c r="L146" s="259">
        <f t="shared" si="12"/>
        <v>91.8</v>
      </c>
      <c r="M146" s="259">
        <f t="shared" si="13"/>
        <v>229</v>
      </c>
      <c r="N146" s="259">
        <f t="shared" si="14"/>
        <v>229</v>
      </c>
    </row>
    <row r="147" spans="5:14" ht="16.8">
      <c r="E147" s="249">
        <v>40575</v>
      </c>
      <c r="F147" s="324">
        <f t="shared" si="10"/>
        <v>40602</v>
      </c>
      <c r="G147" s="160">
        <f t="shared" si="11"/>
        <v>2011</v>
      </c>
      <c r="H147" s="291">
        <v>92.3</v>
      </c>
      <c r="I147" s="250">
        <v>231.3</v>
      </c>
      <c r="J147" s="258" t="str">
        <f>IF($E147&lt;DATE(2018,7,1),"-",INDEX('Annual Inflation'!$AM$53:$BA$53, MATCH(YEAR(EOMONTH($E147,6)), 'Annual Inflation'!$AM$6:$BA$6, 0))/100)</f>
        <v>-</v>
      </c>
      <c r="K147" s="258" t="str">
        <f>IF($E147&lt;DATE(2018,7,1),"-",INDEX('Annual Inflation'!$AM$50:$BA$50, MATCH(YEAR(EOMONTH($E147,6)), 'Annual Inflation'!$AM$6:$BA$6, 0))/100)</f>
        <v>-</v>
      </c>
      <c r="L147" s="259">
        <f t="shared" si="12"/>
        <v>92.3</v>
      </c>
      <c r="M147" s="259">
        <f t="shared" si="13"/>
        <v>231.3</v>
      </c>
      <c r="N147" s="259">
        <f t="shared" si="14"/>
        <v>231.3</v>
      </c>
    </row>
    <row r="148" spans="5:14" ht="16.8">
      <c r="E148" s="249">
        <v>40603</v>
      </c>
      <c r="F148" s="324">
        <f t="shared" si="10"/>
        <v>40633</v>
      </c>
      <c r="G148" s="160">
        <f t="shared" si="11"/>
        <v>2011</v>
      </c>
      <c r="H148" s="291">
        <v>92.6</v>
      </c>
      <c r="I148" s="250">
        <v>232.5</v>
      </c>
      <c r="J148" s="258" t="str">
        <f>IF($E148&lt;DATE(2018,7,1),"-",INDEX('Annual Inflation'!$AM$53:$BA$53, MATCH(YEAR(EOMONTH($E148,6)), 'Annual Inflation'!$AM$6:$BA$6, 0))/100)</f>
        <v>-</v>
      </c>
      <c r="K148" s="258" t="str">
        <f>IF($E148&lt;DATE(2018,7,1),"-",INDEX('Annual Inflation'!$AM$50:$BA$50, MATCH(YEAR(EOMONTH($E148,6)), 'Annual Inflation'!$AM$6:$BA$6, 0))/100)</f>
        <v>-</v>
      </c>
      <c r="L148" s="259">
        <f t="shared" si="12"/>
        <v>92.6</v>
      </c>
      <c r="M148" s="259">
        <f t="shared" si="13"/>
        <v>232.5</v>
      </c>
      <c r="N148" s="259">
        <f t="shared" si="14"/>
        <v>232.5</v>
      </c>
    </row>
    <row r="149" spans="5:14" ht="16.8">
      <c r="E149" s="249">
        <v>40634</v>
      </c>
      <c r="F149" s="324">
        <f t="shared" si="10"/>
        <v>40663</v>
      </c>
      <c r="G149" s="160">
        <f t="shared" si="11"/>
        <v>2012</v>
      </c>
      <c r="H149" s="291">
        <v>93.3</v>
      </c>
      <c r="I149" s="250">
        <v>234.4</v>
      </c>
      <c r="J149" s="258" t="str">
        <f>IF($E149&lt;DATE(2018,7,1),"-",INDEX('Annual Inflation'!$AM$53:$BA$53, MATCH(YEAR(EOMONTH($E149,6)), 'Annual Inflation'!$AM$6:$BA$6, 0))/100)</f>
        <v>-</v>
      </c>
      <c r="K149" s="258" t="str">
        <f>IF($E149&lt;DATE(2018,7,1),"-",INDEX('Annual Inflation'!$AM$50:$BA$50, MATCH(YEAR(EOMONTH($E149,6)), 'Annual Inflation'!$AM$6:$BA$6, 0))/100)</f>
        <v>-</v>
      </c>
      <c r="L149" s="259">
        <f t="shared" si="12"/>
        <v>93.3</v>
      </c>
      <c r="M149" s="259">
        <f t="shared" si="13"/>
        <v>234.4</v>
      </c>
      <c r="N149" s="259">
        <f t="shared" si="14"/>
        <v>234.4</v>
      </c>
    </row>
    <row r="150" spans="5:14" ht="16.8">
      <c r="E150" s="249">
        <v>40664</v>
      </c>
      <c r="F150" s="324">
        <f t="shared" si="10"/>
        <v>40694</v>
      </c>
      <c r="G150" s="160">
        <f t="shared" si="11"/>
        <v>2012</v>
      </c>
      <c r="H150" s="291">
        <v>93.5</v>
      </c>
      <c r="I150" s="250">
        <v>235.2</v>
      </c>
      <c r="J150" s="258" t="str">
        <f>IF($E150&lt;DATE(2018,7,1),"-",INDEX('Annual Inflation'!$AM$53:$BA$53, MATCH(YEAR(EOMONTH($E150,6)), 'Annual Inflation'!$AM$6:$BA$6, 0))/100)</f>
        <v>-</v>
      </c>
      <c r="K150" s="258" t="str">
        <f>IF($E150&lt;DATE(2018,7,1),"-",INDEX('Annual Inflation'!$AM$50:$BA$50, MATCH(YEAR(EOMONTH($E150,6)), 'Annual Inflation'!$AM$6:$BA$6, 0))/100)</f>
        <v>-</v>
      </c>
      <c r="L150" s="259">
        <f t="shared" si="12"/>
        <v>93.5</v>
      </c>
      <c r="M150" s="259">
        <f t="shared" si="13"/>
        <v>235.2</v>
      </c>
      <c r="N150" s="259">
        <f t="shared" si="14"/>
        <v>235.2</v>
      </c>
    </row>
    <row r="151" spans="5:14" ht="16.8">
      <c r="E151" s="249">
        <v>40695</v>
      </c>
      <c r="F151" s="324">
        <f t="shared" si="10"/>
        <v>40724</v>
      </c>
      <c r="G151" s="160">
        <f t="shared" si="11"/>
        <v>2012</v>
      </c>
      <c r="H151" s="291">
        <v>93.5</v>
      </c>
      <c r="I151" s="250">
        <v>235.2</v>
      </c>
      <c r="J151" s="258" t="str">
        <f>IF($E151&lt;DATE(2018,7,1),"-",INDEX('Annual Inflation'!$AM$53:$BA$53, MATCH(YEAR(EOMONTH($E151,6)), 'Annual Inflation'!$AM$6:$BA$6, 0))/100)</f>
        <v>-</v>
      </c>
      <c r="K151" s="258" t="str">
        <f>IF($E151&lt;DATE(2018,7,1),"-",INDEX('Annual Inflation'!$AM$50:$BA$50, MATCH(YEAR(EOMONTH($E151,6)), 'Annual Inflation'!$AM$6:$BA$6, 0))/100)</f>
        <v>-</v>
      </c>
      <c r="L151" s="259">
        <f t="shared" si="12"/>
        <v>93.5</v>
      </c>
      <c r="M151" s="259">
        <f t="shared" si="13"/>
        <v>235.2</v>
      </c>
      <c r="N151" s="259">
        <f t="shared" si="14"/>
        <v>235.2</v>
      </c>
    </row>
    <row r="152" spans="5:14" ht="16.8">
      <c r="E152" s="249">
        <v>40725</v>
      </c>
      <c r="F152" s="324">
        <f t="shared" si="10"/>
        <v>40755</v>
      </c>
      <c r="G152" s="160">
        <f t="shared" si="11"/>
        <v>2012</v>
      </c>
      <c r="H152" s="291">
        <v>93.5</v>
      </c>
      <c r="I152" s="250">
        <v>234.7</v>
      </c>
      <c r="J152" s="258" t="str">
        <f>IF($E152&lt;DATE(2018,7,1),"-",INDEX('Annual Inflation'!$AM$53:$BA$53, MATCH(YEAR(EOMONTH($E152,6)), 'Annual Inflation'!$AM$6:$BA$6, 0))/100)</f>
        <v>-</v>
      </c>
      <c r="K152" s="258" t="str">
        <f>IF($E152&lt;DATE(2018,7,1),"-",INDEX('Annual Inflation'!$AM$50:$BA$50, MATCH(YEAR(EOMONTH($E152,6)), 'Annual Inflation'!$AM$6:$BA$6, 0))/100)</f>
        <v>-</v>
      </c>
      <c r="L152" s="259">
        <f t="shared" si="12"/>
        <v>93.5</v>
      </c>
      <c r="M152" s="259">
        <f t="shared" si="13"/>
        <v>234.7</v>
      </c>
      <c r="N152" s="259">
        <f t="shared" si="14"/>
        <v>234.7</v>
      </c>
    </row>
    <row r="153" spans="5:14" ht="16.8">
      <c r="E153" s="249">
        <v>40756</v>
      </c>
      <c r="F153" s="324">
        <f t="shared" si="10"/>
        <v>40786</v>
      </c>
      <c r="G153" s="160">
        <f t="shared" si="11"/>
        <v>2012</v>
      </c>
      <c r="H153" s="291">
        <v>93.9</v>
      </c>
      <c r="I153" s="250">
        <v>236.1</v>
      </c>
      <c r="J153" s="258" t="str">
        <f>IF($E153&lt;DATE(2018,7,1),"-",INDEX('Annual Inflation'!$AM$53:$BA$53, MATCH(YEAR(EOMONTH($E153,6)), 'Annual Inflation'!$AM$6:$BA$6, 0))/100)</f>
        <v>-</v>
      </c>
      <c r="K153" s="258" t="str">
        <f>IF($E153&lt;DATE(2018,7,1),"-",INDEX('Annual Inflation'!$AM$50:$BA$50, MATCH(YEAR(EOMONTH($E153,6)), 'Annual Inflation'!$AM$6:$BA$6, 0))/100)</f>
        <v>-</v>
      </c>
      <c r="L153" s="259">
        <f t="shared" si="12"/>
        <v>93.9</v>
      </c>
      <c r="M153" s="259">
        <f t="shared" si="13"/>
        <v>236.1</v>
      </c>
      <c r="N153" s="259">
        <f t="shared" si="14"/>
        <v>236.1</v>
      </c>
    </row>
    <row r="154" spans="5:14" ht="16.8">
      <c r="E154" s="249">
        <v>40787</v>
      </c>
      <c r="F154" s="324">
        <f t="shared" si="10"/>
        <v>40816</v>
      </c>
      <c r="G154" s="160">
        <f t="shared" si="11"/>
        <v>2012</v>
      </c>
      <c r="H154" s="291">
        <v>94.5</v>
      </c>
      <c r="I154" s="250">
        <v>237.9</v>
      </c>
      <c r="J154" s="258" t="str">
        <f>IF($E154&lt;DATE(2018,7,1),"-",INDEX('Annual Inflation'!$AM$53:$BA$53, MATCH(YEAR(EOMONTH($E154,6)), 'Annual Inflation'!$AM$6:$BA$6, 0))/100)</f>
        <v>-</v>
      </c>
      <c r="K154" s="258" t="str">
        <f>IF($E154&lt;DATE(2018,7,1),"-",INDEX('Annual Inflation'!$AM$50:$BA$50, MATCH(YEAR(EOMONTH($E154,6)), 'Annual Inflation'!$AM$6:$BA$6, 0))/100)</f>
        <v>-</v>
      </c>
      <c r="L154" s="259">
        <f t="shared" si="12"/>
        <v>94.5</v>
      </c>
      <c r="M154" s="259">
        <f t="shared" si="13"/>
        <v>237.9</v>
      </c>
      <c r="N154" s="259">
        <f t="shared" si="14"/>
        <v>237.9</v>
      </c>
    </row>
    <row r="155" spans="5:14" ht="16.8">
      <c r="E155" s="249">
        <v>40817</v>
      </c>
      <c r="F155" s="324">
        <f t="shared" si="10"/>
        <v>40847</v>
      </c>
      <c r="G155" s="160">
        <f t="shared" si="11"/>
        <v>2012</v>
      </c>
      <c r="H155" s="291">
        <v>94.5</v>
      </c>
      <c r="I155" s="250">
        <v>238</v>
      </c>
      <c r="J155" s="258" t="str">
        <f>IF($E155&lt;DATE(2018,7,1),"-",INDEX('Annual Inflation'!$AM$53:$BA$53, MATCH(YEAR(EOMONTH($E155,6)), 'Annual Inflation'!$AM$6:$BA$6, 0))/100)</f>
        <v>-</v>
      </c>
      <c r="K155" s="258" t="str">
        <f>IF($E155&lt;DATE(2018,7,1),"-",INDEX('Annual Inflation'!$AM$50:$BA$50, MATCH(YEAR(EOMONTH($E155,6)), 'Annual Inflation'!$AM$6:$BA$6, 0))/100)</f>
        <v>-</v>
      </c>
      <c r="L155" s="259">
        <f t="shared" si="12"/>
        <v>94.5</v>
      </c>
      <c r="M155" s="259">
        <f t="shared" si="13"/>
        <v>238</v>
      </c>
      <c r="N155" s="259">
        <f t="shared" si="14"/>
        <v>238</v>
      </c>
    </row>
    <row r="156" spans="5:14" ht="16.8">
      <c r="E156" s="249">
        <v>40848</v>
      </c>
      <c r="F156" s="324">
        <f t="shared" si="10"/>
        <v>40877</v>
      </c>
      <c r="G156" s="160">
        <f t="shared" si="11"/>
        <v>2012</v>
      </c>
      <c r="H156" s="291">
        <v>94.7</v>
      </c>
      <c r="I156" s="250">
        <v>238.5</v>
      </c>
      <c r="J156" s="258" t="str">
        <f>IF($E156&lt;DATE(2018,7,1),"-",INDEX('Annual Inflation'!$AM$53:$BA$53, MATCH(YEAR(EOMONTH($E156,6)), 'Annual Inflation'!$AM$6:$BA$6, 0))/100)</f>
        <v>-</v>
      </c>
      <c r="K156" s="258" t="str">
        <f>IF($E156&lt;DATE(2018,7,1),"-",INDEX('Annual Inflation'!$AM$50:$BA$50, MATCH(YEAR(EOMONTH($E156,6)), 'Annual Inflation'!$AM$6:$BA$6, 0))/100)</f>
        <v>-</v>
      </c>
      <c r="L156" s="259">
        <f t="shared" si="12"/>
        <v>94.7</v>
      </c>
      <c r="M156" s="259">
        <f t="shared" si="13"/>
        <v>238.5</v>
      </c>
      <c r="N156" s="259">
        <f t="shared" si="14"/>
        <v>238.5</v>
      </c>
    </row>
    <row r="157" spans="5:14" ht="16.8">
      <c r="E157" s="249">
        <v>40878</v>
      </c>
      <c r="F157" s="324">
        <f t="shared" si="10"/>
        <v>40908</v>
      </c>
      <c r="G157" s="160">
        <f t="shared" si="11"/>
        <v>2012</v>
      </c>
      <c r="H157" s="291">
        <v>95</v>
      </c>
      <c r="I157" s="250">
        <v>239.4</v>
      </c>
      <c r="J157" s="258" t="str">
        <f>IF($E157&lt;DATE(2018,7,1),"-",INDEX('Annual Inflation'!$AM$53:$BA$53, MATCH(YEAR(EOMONTH($E157,6)), 'Annual Inflation'!$AM$6:$BA$6, 0))/100)</f>
        <v>-</v>
      </c>
      <c r="K157" s="258" t="str">
        <f>IF($E157&lt;DATE(2018,7,1),"-",INDEX('Annual Inflation'!$AM$50:$BA$50, MATCH(YEAR(EOMONTH($E157,6)), 'Annual Inflation'!$AM$6:$BA$6, 0))/100)</f>
        <v>-</v>
      </c>
      <c r="L157" s="259">
        <f t="shared" si="12"/>
        <v>95</v>
      </c>
      <c r="M157" s="259">
        <f t="shared" si="13"/>
        <v>239.4</v>
      </c>
      <c r="N157" s="259">
        <f t="shared" si="14"/>
        <v>239.4</v>
      </c>
    </row>
    <row r="158" spans="5:14" ht="16.8">
      <c r="E158" s="249">
        <v>40909</v>
      </c>
      <c r="F158" s="324">
        <f t="shared" si="10"/>
        <v>40939</v>
      </c>
      <c r="G158" s="160">
        <f t="shared" si="11"/>
        <v>2012</v>
      </c>
      <c r="H158" s="291">
        <v>94.7</v>
      </c>
      <c r="I158" s="250">
        <v>238</v>
      </c>
      <c r="J158" s="258" t="str">
        <f>IF($E158&lt;DATE(2018,7,1),"-",INDEX('Annual Inflation'!$AM$53:$BA$53, MATCH(YEAR(EOMONTH($E158,6)), 'Annual Inflation'!$AM$6:$BA$6, 0))/100)</f>
        <v>-</v>
      </c>
      <c r="K158" s="258" t="str">
        <f>IF($E158&lt;DATE(2018,7,1),"-",INDEX('Annual Inflation'!$AM$50:$BA$50, MATCH(YEAR(EOMONTH($E158,6)), 'Annual Inflation'!$AM$6:$BA$6, 0))/100)</f>
        <v>-</v>
      </c>
      <c r="L158" s="259">
        <f t="shared" si="12"/>
        <v>94.7</v>
      </c>
      <c r="M158" s="259">
        <f t="shared" si="13"/>
        <v>238</v>
      </c>
      <c r="N158" s="259">
        <f t="shared" si="14"/>
        <v>238</v>
      </c>
    </row>
    <row r="159" spans="5:14" ht="16.8">
      <c r="E159" s="249">
        <v>40940</v>
      </c>
      <c r="F159" s="324">
        <f t="shared" si="10"/>
        <v>40968</v>
      </c>
      <c r="G159" s="160">
        <f t="shared" si="11"/>
        <v>2012</v>
      </c>
      <c r="H159" s="291">
        <v>95.2</v>
      </c>
      <c r="I159" s="250">
        <v>239.9</v>
      </c>
      <c r="J159" s="258" t="str">
        <f>IF($E159&lt;DATE(2018,7,1),"-",INDEX('Annual Inflation'!$AM$53:$BA$53, MATCH(YEAR(EOMONTH($E159,6)), 'Annual Inflation'!$AM$6:$BA$6, 0))/100)</f>
        <v>-</v>
      </c>
      <c r="K159" s="258" t="str">
        <f>IF($E159&lt;DATE(2018,7,1),"-",INDEX('Annual Inflation'!$AM$50:$BA$50, MATCH(YEAR(EOMONTH($E159,6)), 'Annual Inflation'!$AM$6:$BA$6, 0))/100)</f>
        <v>-</v>
      </c>
      <c r="L159" s="259">
        <f t="shared" si="12"/>
        <v>95.2</v>
      </c>
      <c r="M159" s="259">
        <f t="shared" si="13"/>
        <v>239.9</v>
      </c>
      <c r="N159" s="259">
        <f t="shared" si="14"/>
        <v>239.9</v>
      </c>
    </row>
    <row r="160" spans="5:14" ht="16.8">
      <c r="E160" s="249">
        <v>40969</v>
      </c>
      <c r="F160" s="324">
        <f t="shared" si="10"/>
        <v>40999</v>
      </c>
      <c r="G160" s="160">
        <f t="shared" si="11"/>
        <v>2012</v>
      </c>
      <c r="H160" s="291">
        <v>95.4</v>
      </c>
      <c r="I160" s="250">
        <v>240.8</v>
      </c>
      <c r="J160" s="258" t="str">
        <f>IF($E160&lt;DATE(2018,7,1),"-",INDEX('Annual Inflation'!$AM$53:$BA$53, MATCH(YEAR(EOMONTH($E160,6)), 'Annual Inflation'!$AM$6:$BA$6, 0))/100)</f>
        <v>-</v>
      </c>
      <c r="K160" s="258" t="str">
        <f>IF($E160&lt;DATE(2018,7,1),"-",INDEX('Annual Inflation'!$AM$50:$BA$50, MATCH(YEAR(EOMONTH($E160,6)), 'Annual Inflation'!$AM$6:$BA$6, 0))/100)</f>
        <v>-</v>
      </c>
      <c r="L160" s="259">
        <f t="shared" si="12"/>
        <v>95.4</v>
      </c>
      <c r="M160" s="259">
        <f t="shared" si="13"/>
        <v>240.8</v>
      </c>
      <c r="N160" s="259">
        <f t="shared" si="14"/>
        <v>240.8</v>
      </c>
    </row>
    <row r="161" spans="5:14" ht="16.8">
      <c r="E161" s="249">
        <v>41000</v>
      </c>
      <c r="F161" s="324">
        <f t="shared" si="10"/>
        <v>41029</v>
      </c>
      <c r="G161" s="160">
        <f t="shared" si="11"/>
        <v>2013</v>
      </c>
      <c r="H161" s="291">
        <v>95.9</v>
      </c>
      <c r="I161" s="250">
        <v>242.5</v>
      </c>
      <c r="J161" s="258" t="str">
        <f>IF($E161&lt;DATE(2018,7,1),"-",INDEX('Annual Inflation'!$AM$53:$BA$53, MATCH(YEAR(EOMONTH($E161,6)), 'Annual Inflation'!$AM$6:$BA$6, 0))/100)</f>
        <v>-</v>
      </c>
      <c r="K161" s="258" t="str">
        <f>IF($E161&lt;DATE(2018,7,1),"-",INDEX('Annual Inflation'!$AM$50:$BA$50, MATCH(YEAR(EOMONTH($E161,6)), 'Annual Inflation'!$AM$6:$BA$6, 0))/100)</f>
        <v>-</v>
      </c>
      <c r="L161" s="259">
        <f t="shared" si="12"/>
        <v>95.9</v>
      </c>
      <c r="M161" s="259">
        <f t="shared" si="13"/>
        <v>242.5</v>
      </c>
      <c r="N161" s="259">
        <f t="shared" si="14"/>
        <v>242.5</v>
      </c>
    </row>
    <row r="162" spans="5:14" ht="16.8">
      <c r="E162" s="249">
        <v>41030</v>
      </c>
      <c r="F162" s="324">
        <f t="shared" si="10"/>
        <v>41060</v>
      </c>
      <c r="G162" s="160">
        <f t="shared" si="11"/>
        <v>2013</v>
      </c>
      <c r="H162" s="291">
        <v>95.9</v>
      </c>
      <c r="I162" s="250">
        <v>242.4</v>
      </c>
      <c r="J162" s="258" t="str">
        <f>IF($E162&lt;DATE(2018,7,1),"-",INDEX('Annual Inflation'!$AM$53:$BA$53, MATCH(YEAR(EOMONTH($E162,6)), 'Annual Inflation'!$AM$6:$BA$6, 0))/100)</f>
        <v>-</v>
      </c>
      <c r="K162" s="258" t="str">
        <f>IF($E162&lt;DATE(2018,7,1),"-",INDEX('Annual Inflation'!$AM$50:$BA$50, MATCH(YEAR(EOMONTH($E162,6)), 'Annual Inflation'!$AM$6:$BA$6, 0))/100)</f>
        <v>-</v>
      </c>
      <c r="L162" s="259">
        <f t="shared" si="12"/>
        <v>95.9</v>
      </c>
      <c r="M162" s="259">
        <f t="shared" si="13"/>
        <v>242.4</v>
      </c>
      <c r="N162" s="259">
        <f t="shared" si="14"/>
        <v>242.4</v>
      </c>
    </row>
    <row r="163" spans="5:14" ht="16.8">
      <c r="E163" s="249">
        <v>41061</v>
      </c>
      <c r="F163" s="324">
        <f t="shared" si="10"/>
        <v>41090</v>
      </c>
      <c r="G163" s="160">
        <f t="shared" si="11"/>
        <v>2013</v>
      </c>
      <c r="H163" s="291">
        <v>95.6</v>
      </c>
      <c r="I163" s="250">
        <v>241.8</v>
      </c>
      <c r="J163" s="258" t="str">
        <f>IF($E163&lt;DATE(2018,7,1),"-",INDEX('Annual Inflation'!$AM$53:$BA$53, MATCH(YEAR(EOMONTH($E163,6)), 'Annual Inflation'!$AM$6:$BA$6, 0))/100)</f>
        <v>-</v>
      </c>
      <c r="K163" s="258" t="str">
        <f>IF($E163&lt;DATE(2018,7,1),"-",INDEX('Annual Inflation'!$AM$50:$BA$50, MATCH(YEAR(EOMONTH($E163,6)), 'Annual Inflation'!$AM$6:$BA$6, 0))/100)</f>
        <v>-</v>
      </c>
      <c r="L163" s="259">
        <f t="shared" si="12"/>
        <v>95.6</v>
      </c>
      <c r="M163" s="259">
        <f t="shared" si="13"/>
        <v>241.8</v>
      </c>
      <c r="N163" s="259">
        <f t="shared" si="14"/>
        <v>241.8</v>
      </c>
    </row>
    <row r="164" spans="5:14" ht="16.8">
      <c r="E164" s="249">
        <v>41091</v>
      </c>
      <c r="F164" s="324">
        <f t="shared" si="10"/>
        <v>41121</v>
      </c>
      <c r="G164" s="160">
        <f t="shared" si="11"/>
        <v>2013</v>
      </c>
      <c r="H164" s="291">
        <v>95.7</v>
      </c>
      <c r="I164" s="250">
        <v>242.1</v>
      </c>
      <c r="J164" s="258" t="str">
        <f>IF($E164&lt;DATE(2018,7,1),"-",INDEX('Annual Inflation'!$AM$53:$BA$53, MATCH(YEAR(EOMONTH($E164,6)), 'Annual Inflation'!$AM$6:$BA$6, 0))/100)</f>
        <v>-</v>
      </c>
      <c r="K164" s="258" t="str">
        <f>IF($E164&lt;DATE(2018,7,1),"-",INDEX('Annual Inflation'!$AM$50:$BA$50, MATCH(YEAR(EOMONTH($E164,6)), 'Annual Inflation'!$AM$6:$BA$6, 0))/100)</f>
        <v>-</v>
      </c>
      <c r="L164" s="259">
        <f t="shared" si="12"/>
        <v>95.7</v>
      </c>
      <c r="M164" s="259">
        <f t="shared" si="13"/>
        <v>242.1</v>
      </c>
      <c r="N164" s="259">
        <f t="shared" si="14"/>
        <v>242.1</v>
      </c>
    </row>
    <row r="165" spans="5:14" ht="16.8">
      <c r="E165" s="249">
        <v>41122</v>
      </c>
      <c r="F165" s="324">
        <f t="shared" si="10"/>
        <v>41152</v>
      </c>
      <c r="G165" s="160">
        <f t="shared" si="11"/>
        <v>2013</v>
      </c>
      <c r="H165" s="291">
        <v>96.1</v>
      </c>
      <c r="I165" s="250">
        <v>243</v>
      </c>
      <c r="J165" s="258" t="str">
        <f>IF($E165&lt;DATE(2018,7,1),"-",INDEX('Annual Inflation'!$AM$53:$BA$53, MATCH(YEAR(EOMONTH($E165,6)), 'Annual Inflation'!$AM$6:$BA$6, 0))/100)</f>
        <v>-</v>
      </c>
      <c r="K165" s="258" t="str">
        <f>IF($E165&lt;DATE(2018,7,1),"-",INDEX('Annual Inflation'!$AM$50:$BA$50, MATCH(YEAR(EOMONTH($E165,6)), 'Annual Inflation'!$AM$6:$BA$6, 0))/100)</f>
        <v>-</v>
      </c>
      <c r="L165" s="259">
        <f t="shared" si="12"/>
        <v>96.1</v>
      </c>
      <c r="M165" s="259">
        <f t="shared" si="13"/>
        <v>243</v>
      </c>
      <c r="N165" s="259">
        <f t="shared" si="14"/>
        <v>243</v>
      </c>
    </row>
    <row r="166" spans="5:14" ht="16.8">
      <c r="E166" s="249">
        <v>41153</v>
      </c>
      <c r="F166" s="324">
        <f t="shared" si="10"/>
        <v>41182</v>
      </c>
      <c r="G166" s="160">
        <f t="shared" si="11"/>
        <v>2013</v>
      </c>
      <c r="H166" s="291">
        <v>96.4</v>
      </c>
      <c r="I166" s="250">
        <v>244.2</v>
      </c>
      <c r="J166" s="258" t="str">
        <f>IF($E166&lt;DATE(2018,7,1),"-",INDEX('Annual Inflation'!$AM$53:$BA$53, MATCH(YEAR(EOMONTH($E166,6)), 'Annual Inflation'!$AM$6:$BA$6, 0))/100)</f>
        <v>-</v>
      </c>
      <c r="K166" s="258" t="str">
        <f>IF($E166&lt;DATE(2018,7,1),"-",INDEX('Annual Inflation'!$AM$50:$BA$50, MATCH(YEAR(EOMONTH($E166,6)), 'Annual Inflation'!$AM$6:$BA$6, 0))/100)</f>
        <v>-</v>
      </c>
      <c r="L166" s="259">
        <f t="shared" si="12"/>
        <v>96.4</v>
      </c>
      <c r="M166" s="259">
        <f t="shared" si="13"/>
        <v>244.2</v>
      </c>
      <c r="N166" s="259">
        <f t="shared" si="14"/>
        <v>244.2</v>
      </c>
    </row>
    <row r="167" spans="5:14" ht="16.8">
      <c r="E167" s="249">
        <v>41183</v>
      </c>
      <c r="F167" s="324">
        <f t="shared" si="10"/>
        <v>41213</v>
      </c>
      <c r="G167" s="160">
        <f t="shared" si="11"/>
        <v>2013</v>
      </c>
      <c r="H167" s="291">
        <v>96.8</v>
      </c>
      <c r="I167" s="250">
        <v>245.6</v>
      </c>
      <c r="J167" s="258" t="str">
        <f>IF($E167&lt;DATE(2018,7,1),"-",INDEX('Annual Inflation'!$AM$53:$BA$53, MATCH(YEAR(EOMONTH($E167,6)), 'Annual Inflation'!$AM$6:$BA$6, 0))/100)</f>
        <v>-</v>
      </c>
      <c r="K167" s="258" t="str">
        <f>IF($E167&lt;DATE(2018,7,1),"-",INDEX('Annual Inflation'!$AM$50:$BA$50, MATCH(YEAR(EOMONTH($E167,6)), 'Annual Inflation'!$AM$6:$BA$6, 0))/100)</f>
        <v>-</v>
      </c>
      <c r="L167" s="259">
        <f t="shared" si="12"/>
        <v>96.8</v>
      </c>
      <c r="M167" s="259">
        <f t="shared" si="13"/>
        <v>245.6</v>
      </c>
      <c r="N167" s="259">
        <f t="shared" si="14"/>
        <v>245.6</v>
      </c>
    </row>
    <row r="168" spans="5:14" ht="16.8">
      <c r="E168" s="249">
        <v>41214</v>
      </c>
      <c r="F168" s="324">
        <f t="shared" si="10"/>
        <v>41243</v>
      </c>
      <c r="G168" s="160">
        <f t="shared" si="11"/>
        <v>2013</v>
      </c>
      <c r="H168" s="291">
        <v>97</v>
      </c>
      <c r="I168" s="250">
        <v>245.6</v>
      </c>
      <c r="J168" s="258" t="str">
        <f>IF($E168&lt;DATE(2018,7,1),"-",INDEX('Annual Inflation'!$AM$53:$BA$53, MATCH(YEAR(EOMONTH($E168,6)), 'Annual Inflation'!$AM$6:$BA$6, 0))/100)</f>
        <v>-</v>
      </c>
      <c r="K168" s="258" t="str">
        <f>IF($E168&lt;DATE(2018,7,1),"-",INDEX('Annual Inflation'!$AM$50:$BA$50, MATCH(YEAR(EOMONTH($E168,6)), 'Annual Inflation'!$AM$6:$BA$6, 0))/100)</f>
        <v>-</v>
      </c>
      <c r="L168" s="259">
        <f t="shared" si="12"/>
        <v>97</v>
      </c>
      <c r="M168" s="259">
        <f t="shared" si="13"/>
        <v>245.6</v>
      </c>
      <c r="N168" s="259">
        <f t="shared" si="14"/>
        <v>245.6</v>
      </c>
    </row>
    <row r="169" spans="5:14" ht="16.8">
      <c r="E169" s="249">
        <v>41244</v>
      </c>
      <c r="F169" s="324">
        <f t="shared" si="10"/>
        <v>41274</v>
      </c>
      <c r="G169" s="160">
        <f t="shared" si="11"/>
        <v>2013</v>
      </c>
      <c r="H169" s="291">
        <v>97.3</v>
      </c>
      <c r="I169" s="250">
        <v>246.8</v>
      </c>
      <c r="J169" s="258" t="str">
        <f>IF($E169&lt;DATE(2018,7,1),"-",INDEX('Annual Inflation'!$AM$53:$BA$53, MATCH(YEAR(EOMONTH($E169,6)), 'Annual Inflation'!$AM$6:$BA$6, 0))/100)</f>
        <v>-</v>
      </c>
      <c r="K169" s="258" t="str">
        <f>IF($E169&lt;DATE(2018,7,1),"-",INDEX('Annual Inflation'!$AM$50:$BA$50, MATCH(YEAR(EOMONTH($E169,6)), 'Annual Inflation'!$AM$6:$BA$6, 0))/100)</f>
        <v>-</v>
      </c>
      <c r="L169" s="259">
        <f t="shared" si="12"/>
        <v>97.3</v>
      </c>
      <c r="M169" s="259">
        <f t="shared" si="13"/>
        <v>246.8</v>
      </c>
      <c r="N169" s="259">
        <f t="shared" si="14"/>
        <v>246.8</v>
      </c>
    </row>
    <row r="170" spans="5:14" ht="16.8">
      <c r="E170" s="249">
        <v>41275</v>
      </c>
      <c r="F170" s="324">
        <f t="shared" si="10"/>
        <v>41305</v>
      </c>
      <c r="G170" s="160">
        <f t="shared" si="11"/>
        <v>2013</v>
      </c>
      <c r="H170" s="291">
        <v>97</v>
      </c>
      <c r="I170" s="250">
        <v>245.8</v>
      </c>
      <c r="J170" s="258" t="str">
        <f>IF($E170&lt;DATE(2018,7,1),"-",INDEX('Annual Inflation'!$AM$53:$BA$53, MATCH(YEAR(EOMONTH($E170,6)), 'Annual Inflation'!$AM$6:$BA$6, 0))/100)</f>
        <v>-</v>
      </c>
      <c r="K170" s="258" t="str">
        <f>IF($E170&lt;DATE(2018,7,1),"-",INDEX('Annual Inflation'!$AM$50:$BA$50, MATCH(YEAR(EOMONTH($E170,6)), 'Annual Inflation'!$AM$6:$BA$6, 0))/100)</f>
        <v>-</v>
      </c>
      <c r="L170" s="259">
        <f t="shared" si="12"/>
        <v>97</v>
      </c>
      <c r="M170" s="259">
        <f t="shared" si="13"/>
        <v>245.8</v>
      </c>
      <c r="N170" s="259">
        <f t="shared" si="14"/>
        <v>245.8</v>
      </c>
    </row>
    <row r="171" spans="5:14" ht="16.8">
      <c r="E171" s="249">
        <v>41306</v>
      </c>
      <c r="F171" s="324">
        <f t="shared" si="10"/>
        <v>41333</v>
      </c>
      <c r="G171" s="160">
        <f t="shared" si="11"/>
        <v>2013</v>
      </c>
      <c r="H171" s="291">
        <v>97.5</v>
      </c>
      <c r="I171" s="250">
        <v>247.6</v>
      </c>
      <c r="J171" s="258" t="str">
        <f>IF($E171&lt;DATE(2018,7,1),"-",INDEX('Annual Inflation'!$AM$53:$BA$53, MATCH(YEAR(EOMONTH($E171,6)), 'Annual Inflation'!$AM$6:$BA$6, 0))/100)</f>
        <v>-</v>
      </c>
      <c r="K171" s="258" t="str">
        <f>IF($E171&lt;DATE(2018,7,1),"-",INDEX('Annual Inflation'!$AM$50:$BA$50, MATCH(YEAR(EOMONTH($E171,6)), 'Annual Inflation'!$AM$6:$BA$6, 0))/100)</f>
        <v>-</v>
      </c>
      <c r="L171" s="259">
        <f t="shared" si="12"/>
        <v>97.5</v>
      </c>
      <c r="M171" s="259">
        <f t="shared" si="13"/>
        <v>247.6</v>
      </c>
      <c r="N171" s="259">
        <f t="shared" si="14"/>
        <v>247.6</v>
      </c>
    </row>
    <row r="172" spans="5:14" ht="16.8">
      <c r="E172" s="249">
        <v>41334</v>
      </c>
      <c r="F172" s="324">
        <f t="shared" si="10"/>
        <v>41364</v>
      </c>
      <c r="G172" s="160">
        <f t="shared" si="11"/>
        <v>2013</v>
      </c>
      <c r="H172" s="291">
        <v>97.8</v>
      </c>
      <c r="I172" s="250">
        <v>248.7</v>
      </c>
      <c r="J172" s="258" t="str">
        <f>IF($E172&lt;DATE(2018,7,1),"-",INDEX('Annual Inflation'!$AM$53:$BA$53, MATCH(YEAR(EOMONTH($E172,6)), 'Annual Inflation'!$AM$6:$BA$6, 0))/100)</f>
        <v>-</v>
      </c>
      <c r="K172" s="258" t="str">
        <f>IF($E172&lt;DATE(2018,7,1),"-",INDEX('Annual Inflation'!$AM$50:$BA$50, MATCH(YEAR(EOMONTH($E172,6)), 'Annual Inflation'!$AM$6:$BA$6, 0))/100)</f>
        <v>-</v>
      </c>
      <c r="L172" s="259">
        <f t="shared" si="12"/>
        <v>97.8</v>
      </c>
      <c r="M172" s="259">
        <f t="shared" si="13"/>
        <v>248.7</v>
      </c>
      <c r="N172" s="259">
        <f t="shared" si="14"/>
        <v>248.7</v>
      </c>
    </row>
    <row r="173" spans="5:14" ht="16.8">
      <c r="E173" s="249">
        <v>41365</v>
      </c>
      <c r="F173" s="324">
        <f t="shared" si="10"/>
        <v>41394</v>
      </c>
      <c r="G173" s="160">
        <f t="shared" si="11"/>
        <v>2014</v>
      </c>
      <c r="H173" s="291">
        <v>98</v>
      </c>
      <c r="I173" s="250">
        <v>249.5</v>
      </c>
      <c r="J173" s="258" t="str">
        <f>IF($E173&lt;DATE(2018,7,1),"-",INDEX('Annual Inflation'!$AM$53:$BA$53, MATCH(YEAR(EOMONTH($E173,6)), 'Annual Inflation'!$AM$6:$BA$6, 0))/100)</f>
        <v>-</v>
      </c>
      <c r="K173" s="258" t="str">
        <f>IF($E173&lt;DATE(2018,7,1),"-",INDEX('Annual Inflation'!$AM$50:$BA$50, MATCH(YEAR(EOMONTH($E173,6)), 'Annual Inflation'!$AM$6:$BA$6, 0))/100)</f>
        <v>-</v>
      </c>
      <c r="L173" s="259">
        <f t="shared" si="12"/>
        <v>98</v>
      </c>
      <c r="M173" s="259">
        <f t="shared" si="13"/>
        <v>249.5</v>
      </c>
      <c r="N173" s="259">
        <f t="shared" si="14"/>
        <v>249.5</v>
      </c>
    </row>
    <row r="174" spans="5:14" ht="16.8">
      <c r="E174" s="249">
        <v>41395</v>
      </c>
      <c r="F174" s="324">
        <f t="shared" si="10"/>
        <v>41425</v>
      </c>
      <c r="G174" s="160">
        <f t="shared" si="11"/>
        <v>2014</v>
      </c>
      <c r="H174" s="291">
        <v>98.2</v>
      </c>
      <c r="I174" s="250">
        <v>250</v>
      </c>
      <c r="J174" s="258" t="str">
        <f>IF($E174&lt;DATE(2018,7,1),"-",INDEX('Annual Inflation'!$AM$53:$BA$53, MATCH(YEAR(EOMONTH($E174,6)), 'Annual Inflation'!$AM$6:$BA$6, 0))/100)</f>
        <v>-</v>
      </c>
      <c r="K174" s="258" t="str">
        <f>IF($E174&lt;DATE(2018,7,1),"-",INDEX('Annual Inflation'!$AM$50:$BA$50, MATCH(YEAR(EOMONTH($E174,6)), 'Annual Inflation'!$AM$6:$BA$6, 0))/100)</f>
        <v>-</v>
      </c>
      <c r="L174" s="259">
        <f t="shared" si="12"/>
        <v>98.2</v>
      </c>
      <c r="M174" s="259">
        <f t="shared" si="13"/>
        <v>250</v>
      </c>
      <c r="N174" s="259">
        <f t="shared" si="14"/>
        <v>250</v>
      </c>
    </row>
    <row r="175" spans="5:14" ht="16.8">
      <c r="E175" s="249">
        <v>41426</v>
      </c>
      <c r="F175" s="324">
        <f t="shared" si="10"/>
        <v>41455</v>
      </c>
      <c r="G175" s="160">
        <f t="shared" si="11"/>
        <v>2014</v>
      </c>
      <c r="H175" s="291">
        <v>98</v>
      </c>
      <c r="I175" s="250">
        <v>249.7</v>
      </c>
      <c r="J175" s="258" t="str">
        <f>IF($E175&lt;DATE(2018,7,1),"-",INDEX('Annual Inflation'!$AM$53:$BA$53, MATCH(YEAR(EOMONTH($E175,6)), 'Annual Inflation'!$AM$6:$BA$6, 0))/100)</f>
        <v>-</v>
      </c>
      <c r="K175" s="258" t="str">
        <f>IF($E175&lt;DATE(2018,7,1),"-",INDEX('Annual Inflation'!$AM$50:$BA$50, MATCH(YEAR(EOMONTH($E175,6)), 'Annual Inflation'!$AM$6:$BA$6, 0))/100)</f>
        <v>-</v>
      </c>
      <c r="L175" s="259">
        <f t="shared" si="12"/>
        <v>98</v>
      </c>
      <c r="M175" s="259">
        <f t="shared" si="13"/>
        <v>249.7</v>
      </c>
      <c r="N175" s="259">
        <f t="shared" si="14"/>
        <v>249.7</v>
      </c>
    </row>
    <row r="176" spans="5:14" ht="16.8">
      <c r="E176" s="249">
        <v>41456</v>
      </c>
      <c r="F176" s="324">
        <f t="shared" si="10"/>
        <v>41486</v>
      </c>
      <c r="G176" s="160">
        <f t="shared" si="11"/>
        <v>2014</v>
      </c>
      <c r="H176" s="291">
        <v>98</v>
      </c>
      <c r="I176" s="250">
        <v>249.7</v>
      </c>
      <c r="J176" s="258" t="str">
        <f>IF($E176&lt;DATE(2018,7,1),"-",INDEX('Annual Inflation'!$AM$53:$BA$53, MATCH(YEAR(EOMONTH($E176,6)), 'Annual Inflation'!$AM$6:$BA$6, 0))/100)</f>
        <v>-</v>
      </c>
      <c r="K176" s="258" t="str">
        <f>IF($E176&lt;DATE(2018,7,1),"-",INDEX('Annual Inflation'!$AM$50:$BA$50, MATCH(YEAR(EOMONTH($E176,6)), 'Annual Inflation'!$AM$6:$BA$6, 0))/100)</f>
        <v>-</v>
      </c>
      <c r="L176" s="259">
        <f t="shared" si="12"/>
        <v>98</v>
      </c>
      <c r="M176" s="259">
        <f t="shared" si="13"/>
        <v>249.7</v>
      </c>
      <c r="N176" s="259">
        <f t="shared" si="14"/>
        <v>249.7</v>
      </c>
    </row>
    <row r="177" spans="5:14" ht="16.8">
      <c r="E177" s="249">
        <v>41487</v>
      </c>
      <c r="F177" s="324">
        <f t="shared" si="10"/>
        <v>41517</v>
      </c>
      <c r="G177" s="160">
        <f t="shared" si="11"/>
        <v>2014</v>
      </c>
      <c r="H177" s="291">
        <v>98.4</v>
      </c>
      <c r="I177" s="250">
        <v>251</v>
      </c>
      <c r="J177" s="258" t="str">
        <f>IF($E177&lt;DATE(2018,7,1),"-",INDEX('Annual Inflation'!$AM$53:$BA$53, MATCH(YEAR(EOMONTH($E177,6)), 'Annual Inflation'!$AM$6:$BA$6, 0))/100)</f>
        <v>-</v>
      </c>
      <c r="K177" s="258" t="str">
        <f>IF($E177&lt;DATE(2018,7,1),"-",INDEX('Annual Inflation'!$AM$50:$BA$50, MATCH(YEAR(EOMONTH($E177,6)), 'Annual Inflation'!$AM$6:$BA$6, 0))/100)</f>
        <v>-</v>
      </c>
      <c r="L177" s="259">
        <f t="shared" si="12"/>
        <v>98.4</v>
      </c>
      <c r="M177" s="259">
        <f t="shared" si="13"/>
        <v>251</v>
      </c>
      <c r="N177" s="259">
        <f t="shared" si="14"/>
        <v>251</v>
      </c>
    </row>
    <row r="178" spans="5:14" ht="16.8">
      <c r="E178" s="249">
        <v>41518</v>
      </c>
      <c r="F178" s="324">
        <f t="shared" si="10"/>
        <v>41547</v>
      </c>
      <c r="G178" s="160">
        <f t="shared" si="11"/>
        <v>2014</v>
      </c>
      <c r="H178" s="291">
        <v>98.7</v>
      </c>
      <c r="I178" s="250">
        <v>251.9</v>
      </c>
      <c r="J178" s="258" t="str">
        <f>IF($E178&lt;DATE(2018,7,1),"-",INDEX('Annual Inflation'!$AM$53:$BA$53, MATCH(YEAR(EOMONTH($E178,6)), 'Annual Inflation'!$AM$6:$BA$6, 0))/100)</f>
        <v>-</v>
      </c>
      <c r="K178" s="258" t="str">
        <f>IF($E178&lt;DATE(2018,7,1),"-",INDEX('Annual Inflation'!$AM$50:$BA$50, MATCH(YEAR(EOMONTH($E178,6)), 'Annual Inflation'!$AM$6:$BA$6, 0))/100)</f>
        <v>-</v>
      </c>
      <c r="L178" s="259">
        <f t="shared" si="12"/>
        <v>98.7</v>
      </c>
      <c r="M178" s="259">
        <f t="shared" si="13"/>
        <v>251.9</v>
      </c>
      <c r="N178" s="259">
        <f t="shared" si="14"/>
        <v>251.9</v>
      </c>
    </row>
    <row r="179" spans="5:14" ht="16.8">
      <c r="E179" s="249">
        <v>41548</v>
      </c>
      <c r="F179" s="324">
        <f t="shared" si="10"/>
        <v>41578</v>
      </c>
      <c r="G179" s="160">
        <f t="shared" si="11"/>
        <v>2014</v>
      </c>
      <c r="H179" s="291">
        <v>98.8</v>
      </c>
      <c r="I179" s="250">
        <v>251.9</v>
      </c>
      <c r="J179" s="258" t="str">
        <f>IF($E179&lt;DATE(2018,7,1),"-",INDEX('Annual Inflation'!$AM$53:$BA$53, MATCH(YEAR(EOMONTH($E179,6)), 'Annual Inflation'!$AM$6:$BA$6, 0))/100)</f>
        <v>-</v>
      </c>
      <c r="K179" s="258" t="str">
        <f>IF($E179&lt;DATE(2018,7,1),"-",INDEX('Annual Inflation'!$AM$50:$BA$50, MATCH(YEAR(EOMONTH($E179,6)), 'Annual Inflation'!$AM$6:$BA$6, 0))/100)</f>
        <v>-</v>
      </c>
      <c r="L179" s="259">
        <f t="shared" si="12"/>
        <v>98.8</v>
      </c>
      <c r="M179" s="259">
        <f t="shared" si="13"/>
        <v>251.9</v>
      </c>
      <c r="N179" s="259">
        <f t="shared" si="14"/>
        <v>251.9</v>
      </c>
    </row>
    <row r="180" spans="5:14" ht="16.8">
      <c r="E180" s="249">
        <v>41579</v>
      </c>
      <c r="F180" s="324">
        <f t="shared" si="10"/>
        <v>41608</v>
      </c>
      <c r="G180" s="160">
        <f t="shared" si="11"/>
        <v>2014</v>
      </c>
      <c r="H180" s="291">
        <v>98.8</v>
      </c>
      <c r="I180" s="250">
        <v>252.1</v>
      </c>
      <c r="J180" s="258" t="str">
        <f>IF($E180&lt;DATE(2018,7,1),"-",INDEX('Annual Inflation'!$AM$53:$BA$53, MATCH(YEAR(EOMONTH($E180,6)), 'Annual Inflation'!$AM$6:$BA$6, 0))/100)</f>
        <v>-</v>
      </c>
      <c r="K180" s="258" t="str">
        <f>IF($E180&lt;DATE(2018,7,1),"-",INDEX('Annual Inflation'!$AM$50:$BA$50, MATCH(YEAR(EOMONTH($E180,6)), 'Annual Inflation'!$AM$6:$BA$6, 0))/100)</f>
        <v>-</v>
      </c>
      <c r="L180" s="259">
        <f t="shared" si="12"/>
        <v>98.8</v>
      </c>
      <c r="M180" s="259">
        <f t="shared" si="13"/>
        <v>252.1</v>
      </c>
      <c r="N180" s="259">
        <f t="shared" si="14"/>
        <v>252.1</v>
      </c>
    </row>
    <row r="181" spans="5:14" ht="16.8">
      <c r="E181" s="249">
        <v>41609</v>
      </c>
      <c r="F181" s="324">
        <f t="shared" si="10"/>
        <v>41639</v>
      </c>
      <c r="G181" s="160">
        <f t="shared" si="11"/>
        <v>2014</v>
      </c>
      <c r="H181" s="291">
        <v>99.2</v>
      </c>
      <c r="I181" s="250">
        <v>253.4</v>
      </c>
      <c r="J181" s="258" t="str">
        <f>IF($E181&lt;DATE(2018,7,1),"-",INDEX('Annual Inflation'!$AM$53:$BA$53, MATCH(YEAR(EOMONTH($E181,6)), 'Annual Inflation'!$AM$6:$BA$6, 0))/100)</f>
        <v>-</v>
      </c>
      <c r="K181" s="258" t="str">
        <f>IF($E181&lt;DATE(2018,7,1),"-",INDEX('Annual Inflation'!$AM$50:$BA$50, MATCH(YEAR(EOMONTH($E181,6)), 'Annual Inflation'!$AM$6:$BA$6, 0))/100)</f>
        <v>-</v>
      </c>
      <c r="L181" s="259">
        <f t="shared" si="12"/>
        <v>99.2</v>
      </c>
      <c r="M181" s="259">
        <f t="shared" si="13"/>
        <v>253.4</v>
      </c>
      <c r="N181" s="259">
        <f t="shared" si="14"/>
        <v>253.4</v>
      </c>
    </row>
    <row r="182" spans="5:14" ht="16.8">
      <c r="E182" s="249">
        <v>41640</v>
      </c>
      <c r="F182" s="324">
        <f t="shared" si="10"/>
        <v>41670</v>
      </c>
      <c r="G182" s="160">
        <f t="shared" si="11"/>
        <v>2014</v>
      </c>
      <c r="H182" s="291">
        <v>98.7</v>
      </c>
      <c r="I182" s="250">
        <v>252.6</v>
      </c>
      <c r="J182" s="258" t="str">
        <f>IF($E182&lt;DATE(2018,7,1),"-",INDEX('Annual Inflation'!$AM$53:$BA$53, MATCH(YEAR(EOMONTH($E182,6)), 'Annual Inflation'!$AM$6:$BA$6, 0))/100)</f>
        <v>-</v>
      </c>
      <c r="K182" s="258" t="str">
        <f>IF($E182&lt;DATE(2018,7,1),"-",INDEX('Annual Inflation'!$AM$50:$BA$50, MATCH(YEAR(EOMONTH($E182,6)), 'Annual Inflation'!$AM$6:$BA$6, 0))/100)</f>
        <v>-</v>
      </c>
      <c r="L182" s="259">
        <f t="shared" si="12"/>
        <v>98.7</v>
      </c>
      <c r="M182" s="259">
        <f t="shared" si="13"/>
        <v>252.6</v>
      </c>
      <c r="N182" s="259">
        <f t="shared" si="14"/>
        <v>252.6</v>
      </c>
    </row>
    <row r="183" spans="5:14" ht="16.8">
      <c r="E183" s="249">
        <v>41671</v>
      </c>
      <c r="F183" s="324">
        <f t="shared" si="10"/>
        <v>41698</v>
      </c>
      <c r="G183" s="160">
        <f t="shared" si="11"/>
        <v>2014</v>
      </c>
      <c r="H183" s="291">
        <v>99.1</v>
      </c>
      <c r="I183" s="250">
        <v>254.2</v>
      </c>
      <c r="J183" s="258" t="str">
        <f>IF($E183&lt;DATE(2018,7,1),"-",INDEX('Annual Inflation'!$AM$53:$BA$53, MATCH(YEAR(EOMONTH($E183,6)), 'Annual Inflation'!$AM$6:$BA$6, 0))/100)</f>
        <v>-</v>
      </c>
      <c r="K183" s="258" t="str">
        <f>IF($E183&lt;DATE(2018,7,1),"-",INDEX('Annual Inflation'!$AM$50:$BA$50, MATCH(YEAR(EOMONTH($E183,6)), 'Annual Inflation'!$AM$6:$BA$6, 0))/100)</f>
        <v>-</v>
      </c>
      <c r="L183" s="259">
        <f t="shared" si="12"/>
        <v>99.1</v>
      </c>
      <c r="M183" s="259">
        <f t="shared" si="13"/>
        <v>254.2</v>
      </c>
      <c r="N183" s="259">
        <f t="shared" si="14"/>
        <v>254.2</v>
      </c>
    </row>
    <row r="184" spans="5:14" ht="16.8">
      <c r="E184" s="249">
        <v>41699</v>
      </c>
      <c r="F184" s="324">
        <f t="shared" si="10"/>
        <v>41729</v>
      </c>
      <c r="G184" s="160">
        <f t="shared" si="11"/>
        <v>2014</v>
      </c>
      <c r="H184" s="291">
        <v>99.3</v>
      </c>
      <c r="I184" s="250">
        <v>254.8</v>
      </c>
      <c r="J184" s="258" t="str">
        <f>IF($E184&lt;DATE(2018,7,1),"-",INDEX('Annual Inflation'!$AM$53:$BA$53, MATCH(YEAR(EOMONTH($E184,6)), 'Annual Inflation'!$AM$6:$BA$6, 0))/100)</f>
        <v>-</v>
      </c>
      <c r="K184" s="258" t="str">
        <f>IF($E184&lt;DATE(2018,7,1),"-",INDEX('Annual Inflation'!$AM$50:$BA$50, MATCH(YEAR(EOMONTH($E184,6)), 'Annual Inflation'!$AM$6:$BA$6, 0))/100)</f>
        <v>-</v>
      </c>
      <c r="L184" s="259">
        <f t="shared" si="12"/>
        <v>99.3</v>
      </c>
      <c r="M184" s="259">
        <f t="shared" si="13"/>
        <v>254.8</v>
      </c>
      <c r="N184" s="259">
        <f t="shared" si="14"/>
        <v>254.8</v>
      </c>
    </row>
    <row r="185" spans="5:14" ht="16.8">
      <c r="E185" s="249">
        <v>41730</v>
      </c>
      <c r="F185" s="324">
        <f t="shared" si="10"/>
        <v>41759</v>
      </c>
      <c r="G185" s="160">
        <f t="shared" si="11"/>
        <v>2015</v>
      </c>
      <c r="H185" s="291">
        <v>99.6</v>
      </c>
      <c r="I185" s="250">
        <v>255.7</v>
      </c>
      <c r="J185" s="258" t="str">
        <f>IF($E185&lt;DATE(2018,7,1),"-",INDEX('Annual Inflation'!$AM$53:$BA$53, MATCH(YEAR(EOMONTH($E185,6)), 'Annual Inflation'!$AM$6:$BA$6, 0))/100)</f>
        <v>-</v>
      </c>
      <c r="K185" s="258" t="str">
        <f>IF($E185&lt;DATE(2018,7,1),"-",INDEX('Annual Inflation'!$AM$50:$BA$50, MATCH(YEAR(EOMONTH($E185,6)), 'Annual Inflation'!$AM$6:$BA$6, 0))/100)</f>
        <v>-</v>
      </c>
      <c r="L185" s="259">
        <f t="shared" si="12"/>
        <v>99.6</v>
      </c>
      <c r="M185" s="259">
        <f t="shared" si="13"/>
        <v>255.7</v>
      </c>
      <c r="N185" s="259">
        <f t="shared" si="14"/>
        <v>255.7</v>
      </c>
    </row>
    <row r="186" spans="5:14" ht="16.8">
      <c r="E186" s="249">
        <v>41760</v>
      </c>
      <c r="F186" s="324">
        <f t="shared" si="10"/>
        <v>41790</v>
      </c>
      <c r="G186" s="160">
        <f t="shared" si="11"/>
        <v>2015</v>
      </c>
      <c r="H186" s="291">
        <v>99.6</v>
      </c>
      <c r="I186" s="250">
        <v>255.9</v>
      </c>
      <c r="J186" s="258" t="str">
        <f>IF($E186&lt;DATE(2018,7,1),"-",INDEX('Annual Inflation'!$AM$53:$BA$53, MATCH(YEAR(EOMONTH($E186,6)), 'Annual Inflation'!$AM$6:$BA$6, 0))/100)</f>
        <v>-</v>
      </c>
      <c r="K186" s="258" t="str">
        <f>IF($E186&lt;DATE(2018,7,1),"-",INDEX('Annual Inflation'!$AM$50:$BA$50, MATCH(YEAR(EOMONTH($E186,6)), 'Annual Inflation'!$AM$6:$BA$6, 0))/100)</f>
        <v>-</v>
      </c>
      <c r="L186" s="259">
        <f t="shared" si="12"/>
        <v>99.6</v>
      </c>
      <c r="M186" s="259">
        <f t="shared" si="13"/>
        <v>255.9</v>
      </c>
      <c r="N186" s="259">
        <f t="shared" si="14"/>
        <v>255.9</v>
      </c>
    </row>
    <row r="187" spans="5:14" ht="16.8">
      <c r="E187" s="249">
        <v>41791</v>
      </c>
      <c r="F187" s="324">
        <f t="shared" si="10"/>
        <v>41820</v>
      </c>
      <c r="G187" s="160">
        <f t="shared" si="11"/>
        <v>2015</v>
      </c>
      <c r="H187" s="291">
        <v>99.8</v>
      </c>
      <c r="I187" s="250">
        <v>256.3</v>
      </c>
      <c r="J187" s="258" t="str">
        <f>IF($E187&lt;DATE(2018,7,1),"-",INDEX('Annual Inflation'!$AM$53:$BA$53, MATCH(YEAR(EOMONTH($E187,6)), 'Annual Inflation'!$AM$6:$BA$6, 0))/100)</f>
        <v>-</v>
      </c>
      <c r="K187" s="258" t="str">
        <f>IF($E187&lt;DATE(2018,7,1),"-",INDEX('Annual Inflation'!$AM$50:$BA$50, MATCH(YEAR(EOMONTH($E187,6)), 'Annual Inflation'!$AM$6:$BA$6, 0))/100)</f>
        <v>-</v>
      </c>
      <c r="L187" s="259">
        <f t="shared" si="12"/>
        <v>99.8</v>
      </c>
      <c r="M187" s="259">
        <f t="shared" si="13"/>
        <v>256.3</v>
      </c>
      <c r="N187" s="259">
        <f t="shared" si="14"/>
        <v>256.3</v>
      </c>
    </row>
    <row r="188" spans="5:14" ht="16.8">
      <c r="E188" s="249">
        <v>41821</v>
      </c>
      <c r="F188" s="324">
        <f t="shared" si="10"/>
        <v>41851</v>
      </c>
      <c r="G188" s="160">
        <f t="shared" si="11"/>
        <v>2015</v>
      </c>
      <c r="H188" s="291">
        <v>99.6</v>
      </c>
      <c r="I188" s="250">
        <v>256</v>
      </c>
      <c r="J188" s="258" t="str">
        <f>IF($E188&lt;DATE(2018,7,1),"-",INDEX('Annual Inflation'!$AM$53:$BA$53, MATCH(YEAR(EOMONTH($E188,6)), 'Annual Inflation'!$AM$6:$BA$6, 0))/100)</f>
        <v>-</v>
      </c>
      <c r="K188" s="258" t="str">
        <f>IF($E188&lt;DATE(2018,7,1),"-",INDEX('Annual Inflation'!$AM$50:$BA$50, MATCH(YEAR(EOMONTH($E188,6)), 'Annual Inflation'!$AM$6:$BA$6, 0))/100)</f>
        <v>-</v>
      </c>
      <c r="L188" s="259">
        <f t="shared" si="12"/>
        <v>99.6</v>
      </c>
      <c r="M188" s="259">
        <f t="shared" si="13"/>
        <v>256</v>
      </c>
      <c r="N188" s="259">
        <f t="shared" si="14"/>
        <v>256</v>
      </c>
    </row>
    <row r="189" spans="5:14" ht="16.8">
      <c r="E189" s="249">
        <v>41852</v>
      </c>
      <c r="F189" s="324">
        <f t="shared" si="10"/>
        <v>41882</v>
      </c>
      <c r="G189" s="160">
        <f t="shared" si="11"/>
        <v>2015</v>
      </c>
      <c r="H189" s="291">
        <v>99.9</v>
      </c>
      <c r="I189" s="250">
        <v>257</v>
      </c>
      <c r="J189" s="258" t="str">
        <f>IF($E189&lt;DATE(2018,7,1),"-",INDEX('Annual Inflation'!$AM$53:$BA$53, MATCH(YEAR(EOMONTH($E189,6)), 'Annual Inflation'!$AM$6:$BA$6, 0))/100)</f>
        <v>-</v>
      </c>
      <c r="K189" s="258" t="str">
        <f>IF($E189&lt;DATE(2018,7,1),"-",INDEX('Annual Inflation'!$AM$50:$BA$50, MATCH(YEAR(EOMONTH($E189,6)), 'Annual Inflation'!$AM$6:$BA$6, 0))/100)</f>
        <v>-</v>
      </c>
      <c r="L189" s="259">
        <f t="shared" si="12"/>
        <v>99.9</v>
      </c>
      <c r="M189" s="259">
        <f t="shared" si="13"/>
        <v>257</v>
      </c>
      <c r="N189" s="259">
        <f t="shared" si="14"/>
        <v>257</v>
      </c>
    </row>
    <row r="190" spans="5:14" ht="16.8">
      <c r="E190" s="249">
        <v>41883</v>
      </c>
      <c r="F190" s="324">
        <f t="shared" si="10"/>
        <v>41912</v>
      </c>
      <c r="G190" s="160">
        <f t="shared" si="11"/>
        <v>2015</v>
      </c>
      <c r="H190" s="291">
        <v>100</v>
      </c>
      <c r="I190" s="250">
        <v>257.60000000000002</v>
      </c>
      <c r="J190" s="258" t="str">
        <f>IF($E190&lt;DATE(2018,7,1),"-",INDEX('Annual Inflation'!$AM$53:$BA$53, MATCH(YEAR(EOMONTH($E190,6)), 'Annual Inflation'!$AM$6:$BA$6, 0))/100)</f>
        <v>-</v>
      </c>
      <c r="K190" s="258" t="str">
        <f>IF($E190&lt;DATE(2018,7,1),"-",INDEX('Annual Inflation'!$AM$50:$BA$50, MATCH(YEAR(EOMONTH($E190,6)), 'Annual Inflation'!$AM$6:$BA$6, 0))/100)</f>
        <v>-</v>
      </c>
      <c r="L190" s="259">
        <f t="shared" si="12"/>
        <v>100</v>
      </c>
      <c r="M190" s="259">
        <f t="shared" si="13"/>
        <v>257.60000000000002</v>
      </c>
      <c r="N190" s="259">
        <f t="shared" si="14"/>
        <v>257.60000000000002</v>
      </c>
    </row>
    <row r="191" spans="5:14" ht="16.8">
      <c r="E191" s="249">
        <v>41913</v>
      </c>
      <c r="F191" s="324">
        <f t="shared" si="10"/>
        <v>41943</v>
      </c>
      <c r="G191" s="160">
        <f t="shared" si="11"/>
        <v>2015</v>
      </c>
      <c r="H191" s="291">
        <v>100.1</v>
      </c>
      <c r="I191" s="250">
        <v>257.7</v>
      </c>
      <c r="J191" s="258" t="str">
        <f>IF($E191&lt;DATE(2018,7,1),"-",INDEX('Annual Inflation'!$AM$53:$BA$53, MATCH(YEAR(EOMONTH($E191,6)), 'Annual Inflation'!$AM$6:$BA$6, 0))/100)</f>
        <v>-</v>
      </c>
      <c r="K191" s="258" t="str">
        <f>IF($E191&lt;DATE(2018,7,1),"-",INDEX('Annual Inflation'!$AM$50:$BA$50, MATCH(YEAR(EOMONTH($E191,6)), 'Annual Inflation'!$AM$6:$BA$6, 0))/100)</f>
        <v>-</v>
      </c>
      <c r="L191" s="259">
        <f t="shared" si="12"/>
        <v>100.1</v>
      </c>
      <c r="M191" s="259">
        <f t="shared" si="13"/>
        <v>257.7</v>
      </c>
      <c r="N191" s="259">
        <f t="shared" si="14"/>
        <v>257.7</v>
      </c>
    </row>
    <row r="192" spans="5:14" ht="16.8">
      <c r="E192" s="249">
        <v>41944</v>
      </c>
      <c r="F192" s="324">
        <f t="shared" si="10"/>
        <v>41973</v>
      </c>
      <c r="G192" s="160">
        <f t="shared" si="11"/>
        <v>2015</v>
      </c>
      <c r="H192" s="291">
        <v>99.9</v>
      </c>
      <c r="I192" s="250">
        <v>257.10000000000002</v>
      </c>
      <c r="J192" s="258" t="str">
        <f>IF($E192&lt;DATE(2018,7,1),"-",INDEX('Annual Inflation'!$AM$53:$BA$53, MATCH(YEAR(EOMONTH($E192,6)), 'Annual Inflation'!$AM$6:$BA$6, 0))/100)</f>
        <v>-</v>
      </c>
      <c r="K192" s="258" t="str">
        <f>IF($E192&lt;DATE(2018,7,1),"-",INDEX('Annual Inflation'!$AM$50:$BA$50, MATCH(YEAR(EOMONTH($E192,6)), 'Annual Inflation'!$AM$6:$BA$6, 0))/100)</f>
        <v>-</v>
      </c>
      <c r="L192" s="259">
        <f t="shared" si="12"/>
        <v>99.9</v>
      </c>
      <c r="M192" s="259">
        <f t="shared" si="13"/>
        <v>257.10000000000002</v>
      </c>
      <c r="N192" s="259">
        <f t="shared" si="14"/>
        <v>257.10000000000002</v>
      </c>
    </row>
    <row r="193" spans="5:14" ht="16.8">
      <c r="E193" s="249">
        <v>41974</v>
      </c>
      <c r="F193" s="324">
        <f t="shared" si="10"/>
        <v>42004</v>
      </c>
      <c r="G193" s="160">
        <f t="shared" si="11"/>
        <v>2015</v>
      </c>
      <c r="H193" s="291">
        <v>99.9</v>
      </c>
      <c r="I193" s="250">
        <v>257.5</v>
      </c>
      <c r="J193" s="258" t="str">
        <f>IF($E193&lt;DATE(2018,7,1),"-",INDEX('Annual Inflation'!$AM$53:$BA$53, MATCH(YEAR(EOMONTH($E193,6)), 'Annual Inflation'!$AM$6:$BA$6, 0))/100)</f>
        <v>-</v>
      </c>
      <c r="K193" s="258" t="str">
        <f>IF($E193&lt;DATE(2018,7,1),"-",INDEX('Annual Inflation'!$AM$50:$BA$50, MATCH(YEAR(EOMONTH($E193,6)), 'Annual Inflation'!$AM$6:$BA$6, 0))/100)</f>
        <v>-</v>
      </c>
      <c r="L193" s="259">
        <f t="shared" si="12"/>
        <v>99.9</v>
      </c>
      <c r="M193" s="259">
        <f t="shared" si="13"/>
        <v>257.5</v>
      </c>
      <c r="N193" s="259">
        <f t="shared" si="14"/>
        <v>257.5</v>
      </c>
    </row>
    <row r="194" spans="5:14" ht="16.8">
      <c r="E194" s="249">
        <v>42005</v>
      </c>
      <c r="F194" s="324">
        <f t="shared" si="10"/>
        <v>42035</v>
      </c>
      <c r="G194" s="160">
        <f t="shared" si="11"/>
        <v>2015</v>
      </c>
      <c r="H194" s="291">
        <v>99.2</v>
      </c>
      <c r="I194" s="250">
        <v>255.4</v>
      </c>
      <c r="J194" s="258" t="str">
        <f>IF($E194&lt;DATE(2018,7,1),"-",INDEX('Annual Inflation'!$AM$53:$BA$53, MATCH(YEAR(EOMONTH($E194,6)), 'Annual Inflation'!$AM$6:$BA$6, 0))/100)</f>
        <v>-</v>
      </c>
      <c r="K194" s="258" t="str">
        <f>IF($E194&lt;DATE(2018,7,1),"-",INDEX('Annual Inflation'!$AM$50:$BA$50, MATCH(YEAR(EOMONTH($E194,6)), 'Annual Inflation'!$AM$6:$BA$6, 0))/100)</f>
        <v>-</v>
      </c>
      <c r="L194" s="259">
        <f t="shared" si="12"/>
        <v>99.2</v>
      </c>
      <c r="M194" s="259">
        <f t="shared" si="13"/>
        <v>255.4</v>
      </c>
      <c r="N194" s="259">
        <f t="shared" si="14"/>
        <v>255.4</v>
      </c>
    </row>
    <row r="195" spans="5:14" ht="16.8">
      <c r="E195" s="249">
        <v>42036</v>
      </c>
      <c r="F195" s="324">
        <f t="shared" si="10"/>
        <v>42063</v>
      </c>
      <c r="G195" s="160">
        <f t="shared" si="11"/>
        <v>2015</v>
      </c>
      <c r="H195" s="291">
        <v>99.5</v>
      </c>
      <c r="I195" s="250">
        <v>256.7</v>
      </c>
      <c r="J195" s="258" t="str">
        <f>IF($E195&lt;DATE(2018,7,1),"-",INDEX('Annual Inflation'!$AM$53:$BA$53, MATCH(YEAR(EOMONTH($E195,6)), 'Annual Inflation'!$AM$6:$BA$6, 0))/100)</f>
        <v>-</v>
      </c>
      <c r="K195" s="258" t="str">
        <f>IF($E195&lt;DATE(2018,7,1),"-",INDEX('Annual Inflation'!$AM$50:$BA$50, MATCH(YEAR(EOMONTH($E195,6)), 'Annual Inflation'!$AM$6:$BA$6, 0))/100)</f>
        <v>-</v>
      </c>
      <c r="L195" s="259">
        <f t="shared" si="12"/>
        <v>99.5</v>
      </c>
      <c r="M195" s="259">
        <f t="shared" si="13"/>
        <v>256.7</v>
      </c>
      <c r="N195" s="259">
        <f t="shared" si="14"/>
        <v>256.7</v>
      </c>
    </row>
    <row r="196" spans="5:14" ht="16.8">
      <c r="E196" s="249">
        <v>42064</v>
      </c>
      <c r="F196" s="324">
        <f t="shared" si="10"/>
        <v>42094</v>
      </c>
      <c r="G196" s="160">
        <f t="shared" si="11"/>
        <v>2015</v>
      </c>
      <c r="H196" s="291">
        <v>99.6</v>
      </c>
      <c r="I196" s="250">
        <v>257.10000000000002</v>
      </c>
      <c r="J196" s="258" t="str">
        <f>IF($E196&lt;DATE(2018,7,1),"-",INDEX('Annual Inflation'!$AM$53:$BA$53, MATCH(YEAR(EOMONTH($E196,6)), 'Annual Inflation'!$AM$6:$BA$6, 0))/100)</f>
        <v>-</v>
      </c>
      <c r="K196" s="258" t="str">
        <f>IF($E196&lt;DATE(2018,7,1),"-",INDEX('Annual Inflation'!$AM$50:$BA$50, MATCH(YEAR(EOMONTH($E196,6)), 'Annual Inflation'!$AM$6:$BA$6, 0))/100)</f>
        <v>-</v>
      </c>
      <c r="L196" s="259">
        <f t="shared" si="12"/>
        <v>99.6</v>
      </c>
      <c r="M196" s="259">
        <f t="shared" si="13"/>
        <v>257.10000000000002</v>
      </c>
      <c r="N196" s="259">
        <f t="shared" si="14"/>
        <v>257.10000000000002</v>
      </c>
    </row>
    <row r="197" spans="5:14" ht="16.8">
      <c r="E197" s="249">
        <v>42095</v>
      </c>
      <c r="F197" s="324">
        <f t="shared" si="10"/>
        <v>42124</v>
      </c>
      <c r="G197" s="160">
        <f t="shared" si="11"/>
        <v>2016</v>
      </c>
      <c r="H197" s="291">
        <v>99.9</v>
      </c>
      <c r="I197" s="250">
        <v>258</v>
      </c>
      <c r="J197" s="258" t="str">
        <f>IF($E197&lt;DATE(2018,7,1),"-",INDEX('Annual Inflation'!$AM$53:$BA$53, MATCH(YEAR(EOMONTH($E197,6)), 'Annual Inflation'!$AM$6:$BA$6, 0))/100)</f>
        <v>-</v>
      </c>
      <c r="K197" s="258" t="str">
        <f>IF($E197&lt;DATE(2018,7,1),"-",INDEX('Annual Inflation'!$AM$50:$BA$50, MATCH(YEAR(EOMONTH($E197,6)), 'Annual Inflation'!$AM$6:$BA$6, 0))/100)</f>
        <v>-</v>
      </c>
      <c r="L197" s="259">
        <f t="shared" si="12"/>
        <v>99.9</v>
      </c>
      <c r="M197" s="259">
        <f t="shared" si="13"/>
        <v>258</v>
      </c>
      <c r="N197" s="259">
        <f t="shared" si="14"/>
        <v>258</v>
      </c>
    </row>
    <row r="198" spans="5:14" ht="16.8">
      <c r="E198" s="249">
        <v>42125</v>
      </c>
      <c r="F198" s="324">
        <f t="shared" ref="F198:F261" si="15">EOMONTH(E198, 0)</f>
        <v>42155</v>
      </c>
      <c r="G198" s="160">
        <f t="shared" ref="G198:G261" si="16">IF(MONTH(E198)&gt;=4,YEAR(E198)+1,YEAR(E198))</f>
        <v>2016</v>
      </c>
      <c r="H198" s="291">
        <v>100.1</v>
      </c>
      <c r="I198" s="250">
        <v>258.5</v>
      </c>
      <c r="J198" s="258" t="str">
        <f>IF($E198&lt;DATE(2018,7,1),"-",INDEX('Annual Inflation'!$AM$53:$BA$53, MATCH(YEAR(EOMONTH($E198,6)), 'Annual Inflation'!$AM$6:$BA$6, 0))/100)</f>
        <v>-</v>
      </c>
      <c r="K198" s="258" t="str">
        <f>IF($E198&lt;DATE(2018,7,1),"-",INDEX('Annual Inflation'!$AM$50:$BA$50, MATCH(YEAR(EOMONTH($E198,6)), 'Annual Inflation'!$AM$6:$BA$6, 0))/100)</f>
        <v>-</v>
      </c>
      <c r="L198" s="259">
        <f t="shared" ref="L198:L261" si="17">IF(ISBLANK(H198),L197*((1+J198)^(1/12)),H198)</f>
        <v>100.1</v>
      </c>
      <c r="M198" s="259">
        <f t="shared" ref="M198:M261" si="18">IF(ISBLANK(I198),M197*((1+K198)^(1/12)),I198)</f>
        <v>258.5</v>
      </c>
      <c r="N198" s="259">
        <f t="shared" ref="N198:N261" si="19">IF($E198 &lt; DATE(2023,4,1),  M198,  IF($E198 = DATE(2023,4,1), N197 * ((0.5*L198/L197) + (0.5*M198/M197)), N197*(L198/L197)))</f>
        <v>258.5</v>
      </c>
    </row>
    <row r="199" spans="5:14" ht="16.8">
      <c r="E199" s="249">
        <v>42156</v>
      </c>
      <c r="F199" s="324">
        <f t="shared" si="15"/>
        <v>42185</v>
      </c>
      <c r="G199" s="160">
        <f t="shared" si="16"/>
        <v>2016</v>
      </c>
      <c r="H199" s="291">
        <v>100.1</v>
      </c>
      <c r="I199" s="250">
        <v>258.89999999999998</v>
      </c>
      <c r="J199" s="258" t="str">
        <f>IF($E199&lt;DATE(2018,7,1),"-",INDEX('Annual Inflation'!$AM$53:$BA$53, MATCH(YEAR(EOMONTH($E199,6)), 'Annual Inflation'!$AM$6:$BA$6, 0))/100)</f>
        <v>-</v>
      </c>
      <c r="K199" s="258" t="str">
        <f>IF($E199&lt;DATE(2018,7,1),"-",INDEX('Annual Inflation'!$AM$50:$BA$50, MATCH(YEAR(EOMONTH($E199,6)), 'Annual Inflation'!$AM$6:$BA$6, 0))/100)</f>
        <v>-</v>
      </c>
      <c r="L199" s="259">
        <f t="shared" si="17"/>
        <v>100.1</v>
      </c>
      <c r="M199" s="259">
        <f t="shared" si="18"/>
        <v>258.89999999999998</v>
      </c>
      <c r="N199" s="259">
        <f t="shared" si="19"/>
        <v>258.89999999999998</v>
      </c>
    </row>
    <row r="200" spans="5:14" ht="16.8">
      <c r="E200" s="249">
        <v>42186</v>
      </c>
      <c r="F200" s="324">
        <f t="shared" si="15"/>
        <v>42216</v>
      </c>
      <c r="G200" s="160">
        <f t="shared" si="16"/>
        <v>2016</v>
      </c>
      <c r="H200" s="291">
        <v>100</v>
      </c>
      <c r="I200" s="250">
        <v>258.60000000000002</v>
      </c>
      <c r="J200" s="258" t="str">
        <f>IF($E200&lt;DATE(2018,7,1),"-",INDEX('Annual Inflation'!$AM$53:$BA$53, MATCH(YEAR(EOMONTH($E200,6)), 'Annual Inflation'!$AM$6:$BA$6, 0))/100)</f>
        <v>-</v>
      </c>
      <c r="K200" s="258" t="str">
        <f>IF($E200&lt;DATE(2018,7,1),"-",INDEX('Annual Inflation'!$AM$50:$BA$50, MATCH(YEAR(EOMONTH($E200,6)), 'Annual Inflation'!$AM$6:$BA$6, 0))/100)</f>
        <v>-</v>
      </c>
      <c r="L200" s="259">
        <f t="shared" si="17"/>
        <v>100</v>
      </c>
      <c r="M200" s="259">
        <f t="shared" si="18"/>
        <v>258.60000000000002</v>
      </c>
      <c r="N200" s="259">
        <f t="shared" si="19"/>
        <v>258.60000000000002</v>
      </c>
    </row>
    <row r="201" spans="5:14" ht="16.8">
      <c r="E201" s="249">
        <v>42217</v>
      </c>
      <c r="F201" s="324">
        <f t="shared" si="15"/>
        <v>42247</v>
      </c>
      <c r="G201" s="160">
        <f t="shared" si="16"/>
        <v>2016</v>
      </c>
      <c r="H201" s="291">
        <v>100.3</v>
      </c>
      <c r="I201" s="250">
        <v>259.8</v>
      </c>
      <c r="J201" s="258" t="str">
        <f>IF($E201&lt;DATE(2018,7,1),"-",INDEX('Annual Inflation'!$AM$53:$BA$53, MATCH(YEAR(EOMONTH($E201,6)), 'Annual Inflation'!$AM$6:$BA$6, 0))/100)</f>
        <v>-</v>
      </c>
      <c r="K201" s="258" t="str">
        <f>IF($E201&lt;DATE(2018,7,1),"-",INDEX('Annual Inflation'!$AM$50:$BA$50, MATCH(YEAR(EOMONTH($E201,6)), 'Annual Inflation'!$AM$6:$BA$6, 0))/100)</f>
        <v>-</v>
      </c>
      <c r="L201" s="259">
        <f t="shared" si="17"/>
        <v>100.3</v>
      </c>
      <c r="M201" s="259">
        <f t="shared" si="18"/>
        <v>259.8</v>
      </c>
      <c r="N201" s="259">
        <f t="shared" si="19"/>
        <v>259.8</v>
      </c>
    </row>
    <row r="202" spans="5:14" ht="16.8">
      <c r="E202" s="249">
        <v>42248</v>
      </c>
      <c r="F202" s="324">
        <f t="shared" si="15"/>
        <v>42277</v>
      </c>
      <c r="G202" s="160">
        <f t="shared" si="16"/>
        <v>2016</v>
      </c>
      <c r="H202" s="291">
        <v>100.2</v>
      </c>
      <c r="I202" s="250">
        <v>259.60000000000002</v>
      </c>
      <c r="J202" s="258" t="str">
        <f>IF($E202&lt;DATE(2018,7,1),"-",INDEX('Annual Inflation'!$AM$53:$BA$53, MATCH(YEAR(EOMONTH($E202,6)), 'Annual Inflation'!$AM$6:$BA$6, 0))/100)</f>
        <v>-</v>
      </c>
      <c r="K202" s="258" t="str">
        <f>IF($E202&lt;DATE(2018,7,1),"-",INDEX('Annual Inflation'!$AM$50:$BA$50, MATCH(YEAR(EOMONTH($E202,6)), 'Annual Inflation'!$AM$6:$BA$6, 0))/100)</f>
        <v>-</v>
      </c>
      <c r="L202" s="259">
        <f t="shared" si="17"/>
        <v>100.2</v>
      </c>
      <c r="M202" s="259">
        <f t="shared" si="18"/>
        <v>259.60000000000002</v>
      </c>
      <c r="N202" s="259">
        <f t="shared" si="19"/>
        <v>259.60000000000002</v>
      </c>
    </row>
    <row r="203" spans="5:14" ht="16.8">
      <c r="E203" s="249">
        <v>42278</v>
      </c>
      <c r="F203" s="324">
        <f t="shared" si="15"/>
        <v>42308</v>
      </c>
      <c r="G203" s="160">
        <f t="shared" si="16"/>
        <v>2016</v>
      </c>
      <c r="H203" s="291">
        <v>100.3</v>
      </c>
      <c r="I203" s="250">
        <v>259.5</v>
      </c>
      <c r="J203" s="258" t="str">
        <f>IF($E203&lt;DATE(2018,7,1),"-",INDEX('Annual Inflation'!$AM$53:$BA$53, MATCH(YEAR(EOMONTH($E203,6)), 'Annual Inflation'!$AM$6:$BA$6, 0))/100)</f>
        <v>-</v>
      </c>
      <c r="K203" s="258" t="str">
        <f>IF($E203&lt;DATE(2018,7,1),"-",INDEX('Annual Inflation'!$AM$50:$BA$50, MATCH(YEAR(EOMONTH($E203,6)), 'Annual Inflation'!$AM$6:$BA$6, 0))/100)</f>
        <v>-</v>
      </c>
      <c r="L203" s="259">
        <f t="shared" si="17"/>
        <v>100.3</v>
      </c>
      <c r="M203" s="259">
        <f t="shared" si="18"/>
        <v>259.5</v>
      </c>
      <c r="N203" s="259">
        <f t="shared" si="19"/>
        <v>259.5</v>
      </c>
    </row>
    <row r="204" spans="5:14" ht="16.8">
      <c r="E204" s="249">
        <v>42309</v>
      </c>
      <c r="F204" s="324">
        <f t="shared" si="15"/>
        <v>42338</v>
      </c>
      <c r="G204" s="160">
        <f t="shared" si="16"/>
        <v>2016</v>
      </c>
      <c r="H204" s="291">
        <v>100.3</v>
      </c>
      <c r="I204" s="250">
        <v>259.8</v>
      </c>
      <c r="J204" s="258" t="str">
        <f>IF($E204&lt;DATE(2018,7,1),"-",INDEX('Annual Inflation'!$AM$53:$BA$53, MATCH(YEAR(EOMONTH($E204,6)), 'Annual Inflation'!$AM$6:$BA$6, 0))/100)</f>
        <v>-</v>
      </c>
      <c r="K204" s="258" t="str">
        <f>IF($E204&lt;DATE(2018,7,1),"-",INDEX('Annual Inflation'!$AM$50:$BA$50, MATCH(YEAR(EOMONTH($E204,6)), 'Annual Inflation'!$AM$6:$BA$6, 0))/100)</f>
        <v>-</v>
      </c>
      <c r="L204" s="259">
        <f t="shared" si="17"/>
        <v>100.3</v>
      </c>
      <c r="M204" s="259">
        <f t="shared" si="18"/>
        <v>259.8</v>
      </c>
      <c r="N204" s="259">
        <f t="shared" si="19"/>
        <v>259.8</v>
      </c>
    </row>
    <row r="205" spans="5:14" ht="16.8">
      <c r="E205" s="249">
        <v>42339</v>
      </c>
      <c r="F205" s="324">
        <f t="shared" si="15"/>
        <v>42369</v>
      </c>
      <c r="G205" s="160">
        <f t="shared" si="16"/>
        <v>2016</v>
      </c>
      <c r="H205" s="291">
        <v>100.4</v>
      </c>
      <c r="I205" s="250">
        <v>260.60000000000002</v>
      </c>
      <c r="J205" s="258" t="str">
        <f>IF($E205&lt;DATE(2018,7,1),"-",INDEX('Annual Inflation'!$AM$53:$BA$53, MATCH(YEAR(EOMONTH($E205,6)), 'Annual Inflation'!$AM$6:$BA$6, 0))/100)</f>
        <v>-</v>
      </c>
      <c r="K205" s="258" t="str">
        <f>IF($E205&lt;DATE(2018,7,1),"-",INDEX('Annual Inflation'!$AM$50:$BA$50, MATCH(YEAR(EOMONTH($E205,6)), 'Annual Inflation'!$AM$6:$BA$6, 0))/100)</f>
        <v>-</v>
      </c>
      <c r="L205" s="259">
        <f t="shared" si="17"/>
        <v>100.4</v>
      </c>
      <c r="M205" s="259">
        <f t="shared" si="18"/>
        <v>260.60000000000002</v>
      </c>
      <c r="N205" s="259">
        <f t="shared" si="19"/>
        <v>260.60000000000002</v>
      </c>
    </row>
    <row r="206" spans="5:14" ht="16.8">
      <c r="E206" s="249">
        <v>42370</v>
      </c>
      <c r="F206" s="324">
        <f t="shared" si="15"/>
        <v>42400</v>
      </c>
      <c r="G206" s="160">
        <f t="shared" si="16"/>
        <v>2016</v>
      </c>
      <c r="H206" s="291">
        <v>99.9</v>
      </c>
      <c r="I206" s="250">
        <v>258.8</v>
      </c>
      <c r="J206" s="258" t="str">
        <f>IF($E206&lt;DATE(2018,7,1),"-",INDEX('Annual Inflation'!$AM$53:$BA$53, MATCH(YEAR(EOMONTH($E206,6)), 'Annual Inflation'!$AM$6:$BA$6, 0))/100)</f>
        <v>-</v>
      </c>
      <c r="K206" s="258" t="str">
        <f>IF($E206&lt;DATE(2018,7,1),"-",INDEX('Annual Inflation'!$AM$50:$BA$50, MATCH(YEAR(EOMONTH($E206,6)), 'Annual Inflation'!$AM$6:$BA$6, 0))/100)</f>
        <v>-</v>
      </c>
      <c r="L206" s="259">
        <f t="shared" si="17"/>
        <v>99.9</v>
      </c>
      <c r="M206" s="259">
        <f t="shared" si="18"/>
        <v>258.8</v>
      </c>
      <c r="N206" s="259">
        <f t="shared" si="19"/>
        <v>258.8</v>
      </c>
    </row>
    <row r="207" spans="5:14" ht="16.8">
      <c r="E207" s="249">
        <v>42401</v>
      </c>
      <c r="F207" s="324">
        <f t="shared" si="15"/>
        <v>42429</v>
      </c>
      <c r="G207" s="160">
        <f t="shared" si="16"/>
        <v>2016</v>
      </c>
      <c r="H207" s="291">
        <v>100.1</v>
      </c>
      <c r="I207" s="250">
        <v>260</v>
      </c>
      <c r="J207" s="258" t="str">
        <f>IF($E207&lt;DATE(2018,7,1),"-",INDEX('Annual Inflation'!$AM$53:$BA$53, MATCH(YEAR(EOMONTH($E207,6)), 'Annual Inflation'!$AM$6:$BA$6, 0))/100)</f>
        <v>-</v>
      </c>
      <c r="K207" s="258" t="str">
        <f>IF($E207&lt;DATE(2018,7,1),"-",INDEX('Annual Inflation'!$AM$50:$BA$50, MATCH(YEAR(EOMONTH($E207,6)), 'Annual Inflation'!$AM$6:$BA$6, 0))/100)</f>
        <v>-</v>
      </c>
      <c r="L207" s="259">
        <f t="shared" si="17"/>
        <v>100.1</v>
      </c>
      <c r="M207" s="259">
        <f t="shared" si="18"/>
        <v>260</v>
      </c>
      <c r="N207" s="259">
        <f t="shared" si="19"/>
        <v>260</v>
      </c>
    </row>
    <row r="208" spans="5:14" ht="16.8">
      <c r="E208" s="249">
        <v>42430</v>
      </c>
      <c r="F208" s="324">
        <f t="shared" si="15"/>
        <v>42460</v>
      </c>
      <c r="G208" s="160">
        <f t="shared" si="16"/>
        <v>2016</v>
      </c>
      <c r="H208" s="291">
        <v>100.4</v>
      </c>
      <c r="I208" s="250">
        <v>261.10000000000002</v>
      </c>
      <c r="J208" s="258" t="str">
        <f>IF($E208&lt;DATE(2018,7,1),"-",INDEX('Annual Inflation'!$AM$53:$BA$53, MATCH(YEAR(EOMONTH($E208,6)), 'Annual Inflation'!$AM$6:$BA$6, 0))/100)</f>
        <v>-</v>
      </c>
      <c r="K208" s="258" t="str">
        <f>IF($E208&lt;DATE(2018,7,1),"-",INDEX('Annual Inflation'!$AM$50:$BA$50, MATCH(YEAR(EOMONTH($E208,6)), 'Annual Inflation'!$AM$6:$BA$6, 0))/100)</f>
        <v>-</v>
      </c>
      <c r="L208" s="259">
        <f t="shared" si="17"/>
        <v>100.4</v>
      </c>
      <c r="M208" s="259">
        <f t="shared" si="18"/>
        <v>261.10000000000002</v>
      </c>
      <c r="N208" s="259">
        <f t="shared" si="19"/>
        <v>261.10000000000002</v>
      </c>
    </row>
    <row r="209" spans="5:14" ht="16.8">
      <c r="E209" s="249">
        <v>42461</v>
      </c>
      <c r="F209" s="324">
        <f t="shared" si="15"/>
        <v>42490</v>
      </c>
      <c r="G209" s="160">
        <f t="shared" si="16"/>
        <v>2017</v>
      </c>
      <c r="H209" s="291">
        <v>100.6</v>
      </c>
      <c r="I209" s="250">
        <v>261.39999999999998</v>
      </c>
      <c r="J209" s="258" t="str">
        <f>IF($E209&lt;DATE(2018,7,1),"-",INDEX('Annual Inflation'!$AM$53:$BA$53, MATCH(YEAR(EOMONTH($E209,6)), 'Annual Inflation'!$AM$6:$BA$6, 0))/100)</f>
        <v>-</v>
      </c>
      <c r="K209" s="258" t="str">
        <f>IF($E209&lt;DATE(2018,7,1),"-",INDEX('Annual Inflation'!$AM$50:$BA$50, MATCH(YEAR(EOMONTH($E209,6)), 'Annual Inflation'!$AM$6:$BA$6, 0))/100)</f>
        <v>-</v>
      </c>
      <c r="L209" s="259">
        <f t="shared" si="17"/>
        <v>100.6</v>
      </c>
      <c r="M209" s="259">
        <f t="shared" si="18"/>
        <v>261.39999999999998</v>
      </c>
      <c r="N209" s="259">
        <f t="shared" si="19"/>
        <v>261.39999999999998</v>
      </c>
    </row>
    <row r="210" spans="5:14" ht="16.8">
      <c r="E210" s="249">
        <v>42491</v>
      </c>
      <c r="F210" s="324">
        <f t="shared" si="15"/>
        <v>42521</v>
      </c>
      <c r="G210" s="160">
        <f t="shared" si="16"/>
        <v>2017</v>
      </c>
      <c r="H210" s="291">
        <v>100.8</v>
      </c>
      <c r="I210" s="250">
        <v>262.10000000000002</v>
      </c>
      <c r="J210" s="258" t="str">
        <f>IF($E210&lt;DATE(2018,7,1),"-",INDEX('Annual Inflation'!$AM$53:$BA$53, MATCH(YEAR(EOMONTH($E210,6)), 'Annual Inflation'!$AM$6:$BA$6, 0))/100)</f>
        <v>-</v>
      </c>
      <c r="K210" s="258" t="str">
        <f>IF($E210&lt;DATE(2018,7,1),"-",INDEX('Annual Inflation'!$AM$50:$BA$50, MATCH(YEAR(EOMONTH($E210,6)), 'Annual Inflation'!$AM$6:$BA$6, 0))/100)</f>
        <v>-</v>
      </c>
      <c r="L210" s="259">
        <f t="shared" si="17"/>
        <v>100.8</v>
      </c>
      <c r="M210" s="259">
        <f t="shared" si="18"/>
        <v>262.10000000000002</v>
      </c>
      <c r="N210" s="259">
        <f t="shared" si="19"/>
        <v>262.10000000000002</v>
      </c>
    </row>
    <row r="211" spans="5:14" ht="16.8">
      <c r="E211" s="249">
        <v>42522</v>
      </c>
      <c r="F211" s="324">
        <f t="shared" si="15"/>
        <v>42551</v>
      </c>
      <c r="G211" s="160">
        <f t="shared" si="16"/>
        <v>2017</v>
      </c>
      <c r="H211" s="291">
        <v>101</v>
      </c>
      <c r="I211" s="250">
        <v>263.10000000000002</v>
      </c>
      <c r="J211" s="258" t="str">
        <f>IF($E211&lt;DATE(2018,7,1),"-",INDEX('Annual Inflation'!$AM$53:$BA$53, MATCH(YEAR(EOMONTH($E211,6)), 'Annual Inflation'!$AM$6:$BA$6, 0))/100)</f>
        <v>-</v>
      </c>
      <c r="K211" s="258" t="str">
        <f>IF($E211&lt;DATE(2018,7,1),"-",INDEX('Annual Inflation'!$AM$50:$BA$50, MATCH(YEAR(EOMONTH($E211,6)), 'Annual Inflation'!$AM$6:$BA$6, 0))/100)</f>
        <v>-</v>
      </c>
      <c r="L211" s="259">
        <f t="shared" si="17"/>
        <v>101</v>
      </c>
      <c r="M211" s="259">
        <f t="shared" si="18"/>
        <v>263.10000000000002</v>
      </c>
      <c r="N211" s="259">
        <f t="shared" si="19"/>
        <v>263.10000000000002</v>
      </c>
    </row>
    <row r="212" spans="5:14" ht="16.8">
      <c r="E212" s="249">
        <v>42552</v>
      </c>
      <c r="F212" s="324">
        <f t="shared" si="15"/>
        <v>42582</v>
      </c>
      <c r="G212" s="160">
        <f t="shared" si="16"/>
        <v>2017</v>
      </c>
      <c r="H212" s="291">
        <v>100.9</v>
      </c>
      <c r="I212" s="250">
        <v>263.39999999999998</v>
      </c>
      <c r="J212" s="258" t="str">
        <f>IF($E212&lt;DATE(2018,7,1),"-",INDEX('Annual Inflation'!$AM$53:$BA$53, MATCH(YEAR(EOMONTH($E212,6)), 'Annual Inflation'!$AM$6:$BA$6, 0))/100)</f>
        <v>-</v>
      </c>
      <c r="K212" s="258" t="str">
        <f>IF($E212&lt;DATE(2018,7,1),"-",INDEX('Annual Inflation'!$AM$50:$BA$50, MATCH(YEAR(EOMONTH($E212,6)), 'Annual Inflation'!$AM$6:$BA$6, 0))/100)</f>
        <v>-</v>
      </c>
      <c r="L212" s="259">
        <f t="shared" si="17"/>
        <v>100.9</v>
      </c>
      <c r="M212" s="259">
        <f t="shared" si="18"/>
        <v>263.39999999999998</v>
      </c>
      <c r="N212" s="259">
        <f t="shared" si="19"/>
        <v>263.39999999999998</v>
      </c>
    </row>
    <row r="213" spans="5:14" ht="16.8">
      <c r="E213" s="249">
        <v>42583</v>
      </c>
      <c r="F213" s="324">
        <f t="shared" si="15"/>
        <v>42613</v>
      </c>
      <c r="G213" s="160">
        <f t="shared" si="16"/>
        <v>2017</v>
      </c>
      <c r="H213" s="291">
        <v>101.2</v>
      </c>
      <c r="I213" s="250">
        <v>264.39999999999998</v>
      </c>
      <c r="J213" s="258" t="str">
        <f>IF($E213&lt;DATE(2018,7,1),"-",INDEX('Annual Inflation'!$AM$53:$BA$53, MATCH(YEAR(EOMONTH($E213,6)), 'Annual Inflation'!$AM$6:$BA$6, 0))/100)</f>
        <v>-</v>
      </c>
      <c r="K213" s="258" t="str">
        <f>IF($E213&lt;DATE(2018,7,1),"-",INDEX('Annual Inflation'!$AM$50:$BA$50, MATCH(YEAR(EOMONTH($E213,6)), 'Annual Inflation'!$AM$6:$BA$6, 0))/100)</f>
        <v>-</v>
      </c>
      <c r="L213" s="259">
        <f t="shared" si="17"/>
        <v>101.2</v>
      </c>
      <c r="M213" s="259">
        <f t="shared" si="18"/>
        <v>264.39999999999998</v>
      </c>
      <c r="N213" s="259">
        <f t="shared" si="19"/>
        <v>264.39999999999998</v>
      </c>
    </row>
    <row r="214" spans="5:14" ht="16.8">
      <c r="E214" s="249">
        <v>42614</v>
      </c>
      <c r="F214" s="324">
        <f t="shared" si="15"/>
        <v>42643</v>
      </c>
      <c r="G214" s="160">
        <f t="shared" si="16"/>
        <v>2017</v>
      </c>
      <c r="H214" s="291">
        <v>101.5</v>
      </c>
      <c r="I214" s="250">
        <v>264.89999999999998</v>
      </c>
      <c r="J214" s="258" t="str">
        <f>IF($E214&lt;DATE(2018,7,1),"-",INDEX('Annual Inflation'!$AM$53:$BA$53, MATCH(YEAR(EOMONTH($E214,6)), 'Annual Inflation'!$AM$6:$BA$6, 0))/100)</f>
        <v>-</v>
      </c>
      <c r="K214" s="258" t="str">
        <f>IF($E214&lt;DATE(2018,7,1),"-",INDEX('Annual Inflation'!$AM$50:$BA$50, MATCH(YEAR(EOMONTH($E214,6)), 'Annual Inflation'!$AM$6:$BA$6, 0))/100)</f>
        <v>-</v>
      </c>
      <c r="L214" s="259">
        <f t="shared" si="17"/>
        <v>101.5</v>
      </c>
      <c r="M214" s="259">
        <f t="shared" si="18"/>
        <v>264.89999999999998</v>
      </c>
      <c r="N214" s="259">
        <f t="shared" si="19"/>
        <v>264.89999999999998</v>
      </c>
    </row>
    <row r="215" spans="5:14" ht="16.8">
      <c r="E215" s="249">
        <v>42644</v>
      </c>
      <c r="F215" s="324">
        <f t="shared" si="15"/>
        <v>42674</v>
      </c>
      <c r="G215" s="160">
        <f t="shared" si="16"/>
        <v>2017</v>
      </c>
      <c r="H215" s="291">
        <v>101.6</v>
      </c>
      <c r="I215" s="250">
        <v>264.8</v>
      </c>
      <c r="J215" s="258" t="str">
        <f>IF($E215&lt;DATE(2018,7,1),"-",INDEX('Annual Inflation'!$AM$53:$BA$53, MATCH(YEAR(EOMONTH($E215,6)), 'Annual Inflation'!$AM$6:$BA$6, 0))/100)</f>
        <v>-</v>
      </c>
      <c r="K215" s="258" t="str">
        <f>IF($E215&lt;DATE(2018,7,1),"-",INDEX('Annual Inflation'!$AM$50:$BA$50, MATCH(YEAR(EOMONTH($E215,6)), 'Annual Inflation'!$AM$6:$BA$6, 0))/100)</f>
        <v>-</v>
      </c>
      <c r="L215" s="259">
        <f t="shared" si="17"/>
        <v>101.6</v>
      </c>
      <c r="M215" s="259">
        <f t="shared" si="18"/>
        <v>264.8</v>
      </c>
      <c r="N215" s="259">
        <f t="shared" si="19"/>
        <v>264.8</v>
      </c>
    </row>
    <row r="216" spans="5:14" ht="16.8">
      <c r="E216" s="249">
        <v>42675</v>
      </c>
      <c r="F216" s="324">
        <f t="shared" si="15"/>
        <v>42704</v>
      </c>
      <c r="G216" s="160">
        <f t="shared" si="16"/>
        <v>2017</v>
      </c>
      <c r="H216" s="291">
        <v>101.8</v>
      </c>
      <c r="I216" s="250">
        <v>265.5</v>
      </c>
      <c r="J216" s="258" t="str">
        <f>IF($E216&lt;DATE(2018,7,1),"-",INDEX('Annual Inflation'!$AM$53:$BA$53, MATCH(YEAR(EOMONTH($E216,6)), 'Annual Inflation'!$AM$6:$BA$6, 0))/100)</f>
        <v>-</v>
      </c>
      <c r="K216" s="258" t="str">
        <f>IF($E216&lt;DATE(2018,7,1),"-",INDEX('Annual Inflation'!$AM$50:$BA$50, MATCH(YEAR(EOMONTH($E216,6)), 'Annual Inflation'!$AM$6:$BA$6, 0))/100)</f>
        <v>-</v>
      </c>
      <c r="L216" s="259">
        <f t="shared" si="17"/>
        <v>101.8</v>
      </c>
      <c r="M216" s="259">
        <f t="shared" si="18"/>
        <v>265.5</v>
      </c>
      <c r="N216" s="259">
        <f t="shared" si="19"/>
        <v>265.5</v>
      </c>
    </row>
    <row r="217" spans="5:14" ht="16.8">
      <c r="E217" s="249">
        <v>42705</v>
      </c>
      <c r="F217" s="324">
        <f t="shared" si="15"/>
        <v>42735</v>
      </c>
      <c r="G217" s="160">
        <f t="shared" si="16"/>
        <v>2017</v>
      </c>
      <c r="H217" s="291">
        <v>102.2</v>
      </c>
      <c r="I217" s="250">
        <v>267.10000000000002</v>
      </c>
      <c r="J217" s="258" t="str">
        <f>IF($E217&lt;DATE(2018,7,1),"-",INDEX('Annual Inflation'!$AM$53:$BA$53, MATCH(YEAR(EOMONTH($E217,6)), 'Annual Inflation'!$AM$6:$BA$6, 0))/100)</f>
        <v>-</v>
      </c>
      <c r="K217" s="258" t="str">
        <f>IF($E217&lt;DATE(2018,7,1),"-",INDEX('Annual Inflation'!$AM$50:$BA$50, MATCH(YEAR(EOMONTH($E217,6)), 'Annual Inflation'!$AM$6:$BA$6, 0))/100)</f>
        <v>-</v>
      </c>
      <c r="L217" s="259">
        <f t="shared" si="17"/>
        <v>102.2</v>
      </c>
      <c r="M217" s="259">
        <f t="shared" si="18"/>
        <v>267.10000000000002</v>
      </c>
      <c r="N217" s="259">
        <f t="shared" si="19"/>
        <v>267.10000000000002</v>
      </c>
    </row>
    <row r="218" spans="5:14" ht="16.8">
      <c r="E218" s="249">
        <v>42736</v>
      </c>
      <c r="F218" s="324">
        <f t="shared" si="15"/>
        <v>42766</v>
      </c>
      <c r="G218" s="160">
        <f t="shared" si="16"/>
        <v>2017</v>
      </c>
      <c r="H218" s="291">
        <v>101.8</v>
      </c>
      <c r="I218" s="250">
        <v>265.5</v>
      </c>
      <c r="J218" s="258" t="str">
        <f>IF($E218&lt;DATE(2018,7,1),"-",INDEX('Annual Inflation'!$AM$53:$BA$53, MATCH(YEAR(EOMONTH($E218,6)), 'Annual Inflation'!$AM$6:$BA$6, 0))/100)</f>
        <v>-</v>
      </c>
      <c r="K218" s="258" t="str">
        <f>IF($E218&lt;DATE(2018,7,1),"-",INDEX('Annual Inflation'!$AM$50:$BA$50, MATCH(YEAR(EOMONTH($E218,6)), 'Annual Inflation'!$AM$6:$BA$6, 0))/100)</f>
        <v>-</v>
      </c>
      <c r="L218" s="259">
        <f t="shared" si="17"/>
        <v>101.8</v>
      </c>
      <c r="M218" s="259">
        <f t="shared" si="18"/>
        <v>265.5</v>
      </c>
      <c r="N218" s="259">
        <f t="shared" si="19"/>
        <v>265.5</v>
      </c>
    </row>
    <row r="219" spans="5:14" ht="16.8">
      <c r="E219" s="249">
        <v>42767</v>
      </c>
      <c r="F219" s="324">
        <f t="shared" si="15"/>
        <v>42794</v>
      </c>
      <c r="G219" s="160">
        <f t="shared" si="16"/>
        <v>2017</v>
      </c>
      <c r="H219" s="291">
        <v>102.4</v>
      </c>
      <c r="I219" s="250">
        <v>268.39999999999998</v>
      </c>
      <c r="J219" s="258" t="str">
        <f>IF($E219&lt;DATE(2018,7,1),"-",INDEX('Annual Inflation'!$AM$53:$BA$53, MATCH(YEAR(EOMONTH($E219,6)), 'Annual Inflation'!$AM$6:$BA$6, 0))/100)</f>
        <v>-</v>
      </c>
      <c r="K219" s="258" t="str">
        <f>IF($E219&lt;DATE(2018,7,1),"-",INDEX('Annual Inflation'!$AM$50:$BA$50, MATCH(YEAR(EOMONTH($E219,6)), 'Annual Inflation'!$AM$6:$BA$6, 0))/100)</f>
        <v>-</v>
      </c>
      <c r="L219" s="259">
        <f t="shared" si="17"/>
        <v>102.4</v>
      </c>
      <c r="M219" s="259">
        <f t="shared" si="18"/>
        <v>268.39999999999998</v>
      </c>
      <c r="N219" s="259">
        <f t="shared" si="19"/>
        <v>268.39999999999998</v>
      </c>
    </row>
    <row r="220" spans="5:14" ht="16.8">
      <c r="E220" s="249">
        <v>42795</v>
      </c>
      <c r="F220" s="324">
        <f t="shared" si="15"/>
        <v>42825</v>
      </c>
      <c r="G220" s="160">
        <f t="shared" si="16"/>
        <v>2017</v>
      </c>
      <c r="H220" s="291">
        <v>102.7</v>
      </c>
      <c r="I220" s="250">
        <v>269.3</v>
      </c>
      <c r="J220" s="258" t="str">
        <f>IF($E220&lt;DATE(2018,7,1),"-",INDEX('Annual Inflation'!$AM$53:$BA$53, MATCH(YEAR(EOMONTH($E220,6)), 'Annual Inflation'!$AM$6:$BA$6, 0))/100)</f>
        <v>-</v>
      </c>
      <c r="K220" s="258" t="str">
        <f>IF($E220&lt;DATE(2018,7,1),"-",INDEX('Annual Inflation'!$AM$50:$BA$50, MATCH(YEAR(EOMONTH($E220,6)), 'Annual Inflation'!$AM$6:$BA$6, 0))/100)</f>
        <v>-</v>
      </c>
      <c r="L220" s="259">
        <f t="shared" si="17"/>
        <v>102.7</v>
      </c>
      <c r="M220" s="259">
        <f t="shared" si="18"/>
        <v>269.3</v>
      </c>
      <c r="N220" s="259">
        <f t="shared" si="19"/>
        <v>269.3</v>
      </c>
    </row>
    <row r="221" spans="5:14" ht="16.8">
      <c r="E221" s="249">
        <v>42826</v>
      </c>
      <c r="F221" s="324">
        <f t="shared" si="15"/>
        <v>42855</v>
      </c>
      <c r="G221" s="160">
        <f t="shared" si="16"/>
        <v>2018</v>
      </c>
      <c r="H221" s="291">
        <v>103.2</v>
      </c>
      <c r="I221" s="250">
        <v>270.60000000000002</v>
      </c>
      <c r="J221" s="258" t="str">
        <f>IF($E221&lt;DATE(2018,7,1),"-",INDEX('Annual Inflation'!$AM$53:$BA$53, MATCH(YEAR(EOMONTH($E221,6)), 'Annual Inflation'!$AM$6:$BA$6, 0))/100)</f>
        <v>-</v>
      </c>
      <c r="K221" s="258" t="str">
        <f>IF($E221&lt;DATE(2018,7,1),"-",INDEX('Annual Inflation'!$AM$50:$BA$50, MATCH(YEAR(EOMONTH($E221,6)), 'Annual Inflation'!$AM$6:$BA$6, 0))/100)</f>
        <v>-</v>
      </c>
      <c r="L221" s="259">
        <f t="shared" si="17"/>
        <v>103.2</v>
      </c>
      <c r="M221" s="259">
        <f t="shared" si="18"/>
        <v>270.60000000000002</v>
      </c>
      <c r="N221" s="259">
        <f t="shared" si="19"/>
        <v>270.60000000000002</v>
      </c>
    </row>
    <row r="222" spans="5:14" ht="16.8">
      <c r="E222" s="249">
        <v>42856</v>
      </c>
      <c r="F222" s="324">
        <f t="shared" si="15"/>
        <v>42886</v>
      </c>
      <c r="G222" s="160">
        <f t="shared" si="16"/>
        <v>2018</v>
      </c>
      <c r="H222" s="291">
        <v>103.5</v>
      </c>
      <c r="I222" s="250">
        <v>271.7</v>
      </c>
      <c r="J222" s="258" t="str">
        <f>IF($E222&lt;DATE(2018,7,1),"-",INDEX('Annual Inflation'!$AM$53:$BA$53, MATCH(YEAR(EOMONTH($E222,6)), 'Annual Inflation'!$AM$6:$BA$6, 0))/100)</f>
        <v>-</v>
      </c>
      <c r="K222" s="258" t="str">
        <f>IF($E222&lt;DATE(2018,7,1),"-",INDEX('Annual Inflation'!$AM$50:$BA$50, MATCH(YEAR(EOMONTH($E222,6)), 'Annual Inflation'!$AM$6:$BA$6, 0))/100)</f>
        <v>-</v>
      </c>
      <c r="L222" s="259">
        <f t="shared" si="17"/>
        <v>103.5</v>
      </c>
      <c r="M222" s="259">
        <f t="shared" si="18"/>
        <v>271.7</v>
      </c>
      <c r="N222" s="259">
        <f t="shared" si="19"/>
        <v>271.7</v>
      </c>
    </row>
    <row r="223" spans="5:14" ht="16.8">
      <c r="E223" s="249">
        <v>42887</v>
      </c>
      <c r="F223" s="324">
        <f t="shared" si="15"/>
        <v>42916</v>
      </c>
      <c r="G223" s="160">
        <f t="shared" si="16"/>
        <v>2018</v>
      </c>
      <c r="H223" s="291">
        <v>103.5</v>
      </c>
      <c r="I223" s="250">
        <v>272.3</v>
      </c>
      <c r="J223" s="258" t="str">
        <f>IF($E223&lt;DATE(2018,7,1),"-",INDEX('Annual Inflation'!$AM$53:$BA$53, MATCH(YEAR(EOMONTH($E223,6)), 'Annual Inflation'!$AM$6:$BA$6, 0))/100)</f>
        <v>-</v>
      </c>
      <c r="K223" s="258" t="str">
        <f>IF($E223&lt;DATE(2018,7,1),"-",INDEX('Annual Inflation'!$AM$50:$BA$50, MATCH(YEAR(EOMONTH($E223,6)), 'Annual Inflation'!$AM$6:$BA$6, 0))/100)</f>
        <v>-</v>
      </c>
      <c r="L223" s="259">
        <f t="shared" si="17"/>
        <v>103.5</v>
      </c>
      <c r="M223" s="259">
        <f t="shared" si="18"/>
        <v>272.3</v>
      </c>
      <c r="N223" s="259">
        <f t="shared" si="19"/>
        <v>272.3</v>
      </c>
    </row>
    <row r="224" spans="5:14" ht="16.8">
      <c r="E224" s="249">
        <v>42917</v>
      </c>
      <c r="F224" s="324">
        <f t="shared" si="15"/>
        <v>42947</v>
      </c>
      <c r="G224" s="160">
        <f t="shared" si="16"/>
        <v>2018</v>
      </c>
      <c r="H224" s="291">
        <v>103.5</v>
      </c>
      <c r="I224" s="250">
        <v>272.89999999999998</v>
      </c>
      <c r="J224" s="258" t="str">
        <f>IF($E224&lt;DATE(2018,7,1),"-",INDEX('Annual Inflation'!$AM$53:$BA$53, MATCH(YEAR(EOMONTH($E224,6)), 'Annual Inflation'!$AM$6:$BA$6, 0))/100)</f>
        <v>-</v>
      </c>
      <c r="K224" s="258" t="str">
        <f>IF($E224&lt;DATE(2018,7,1),"-",INDEX('Annual Inflation'!$AM$50:$BA$50, MATCH(YEAR(EOMONTH($E224,6)), 'Annual Inflation'!$AM$6:$BA$6, 0))/100)</f>
        <v>-</v>
      </c>
      <c r="L224" s="259">
        <f t="shared" si="17"/>
        <v>103.5</v>
      </c>
      <c r="M224" s="259">
        <f t="shared" si="18"/>
        <v>272.89999999999998</v>
      </c>
      <c r="N224" s="259">
        <f t="shared" si="19"/>
        <v>272.89999999999998</v>
      </c>
    </row>
    <row r="225" spans="5:14" ht="16.8">
      <c r="E225" s="249">
        <v>42948</v>
      </c>
      <c r="F225" s="324">
        <f t="shared" si="15"/>
        <v>42978</v>
      </c>
      <c r="G225" s="160">
        <f t="shared" si="16"/>
        <v>2018</v>
      </c>
      <c r="H225" s="291">
        <v>104</v>
      </c>
      <c r="I225" s="250">
        <v>274.7</v>
      </c>
      <c r="J225" s="258" t="str">
        <f>IF($E225&lt;DATE(2018,7,1),"-",INDEX('Annual Inflation'!$AM$53:$BA$53, MATCH(YEAR(EOMONTH($E225,6)), 'Annual Inflation'!$AM$6:$BA$6, 0))/100)</f>
        <v>-</v>
      </c>
      <c r="K225" s="258" t="str">
        <f>IF($E225&lt;DATE(2018,7,1),"-",INDEX('Annual Inflation'!$AM$50:$BA$50, MATCH(YEAR(EOMONTH($E225,6)), 'Annual Inflation'!$AM$6:$BA$6, 0))/100)</f>
        <v>-</v>
      </c>
      <c r="L225" s="259">
        <f t="shared" si="17"/>
        <v>104</v>
      </c>
      <c r="M225" s="259">
        <f t="shared" si="18"/>
        <v>274.7</v>
      </c>
      <c r="N225" s="259">
        <f t="shared" si="19"/>
        <v>274.7</v>
      </c>
    </row>
    <row r="226" spans="5:14" ht="16.8">
      <c r="E226" s="249">
        <v>42979</v>
      </c>
      <c r="F226" s="324">
        <f t="shared" si="15"/>
        <v>43008</v>
      </c>
      <c r="G226" s="160">
        <f t="shared" si="16"/>
        <v>2018</v>
      </c>
      <c r="H226" s="291">
        <v>104.3</v>
      </c>
      <c r="I226" s="250">
        <v>275.10000000000002</v>
      </c>
      <c r="J226" s="258" t="str">
        <f>IF($E226&lt;DATE(2018,7,1),"-",INDEX('Annual Inflation'!$AM$53:$BA$53, MATCH(YEAR(EOMONTH($E226,6)), 'Annual Inflation'!$AM$6:$BA$6, 0))/100)</f>
        <v>-</v>
      </c>
      <c r="K226" s="258" t="str">
        <f>IF($E226&lt;DATE(2018,7,1),"-",INDEX('Annual Inflation'!$AM$50:$BA$50, MATCH(YEAR(EOMONTH($E226,6)), 'Annual Inflation'!$AM$6:$BA$6, 0))/100)</f>
        <v>-</v>
      </c>
      <c r="L226" s="259">
        <f t="shared" si="17"/>
        <v>104.3</v>
      </c>
      <c r="M226" s="259">
        <f t="shared" si="18"/>
        <v>275.10000000000002</v>
      </c>
      <c r="N226" s="259">
        <f t="shared" si="19"/>
        <v>275.10000000000002</v>
      </c>
    </row>
    <row r="227" spans="5:14" ht="16.8">
      <c r="E227" s="249">
        <v>43009</v>
      </c>
      <c r="F227" s="324">
        <f t="shared" si="15"/>
        <v>43039</v>
      </c>
      <c r="G227" s="160">
        <f t="shared" si="16"/>
        <v>2018</v>
      </c>
      <c r="H227" s="291">
        <v>104.4</v>
      </c>
      <c r="I227" s="250">
        <v>275.3</v>
      </c>
      <c r="J227" s="258" t="str">
        <f>IF($E227&lt;DATE(2018,7,1),"-",INDEX('Annual Inflation'!$AM$53:$BA$53, MATCH(YEAR(EOMONTH($E227,6)), 'Annual Inflation'!$AM$6:$BA$6, 0))/100)</f>
        <v>-</v>
      </c>
      <c r="K227" s="258" t="str">
        <f>IF($E227&lt;DATE(2018,7,1),"-",INDEX('Annual Inflation'!$AM$50:$BA$50, MATCH(YEAR(EOMONTH($E227,6)), 'Annual Inflation'!$AM$6:$BA$6, 0))/100)</f>
        <v>-</v>
      </c>
      <c r="L227" s="259">
        <f t="shared" si="17"/>
        <v>104.4</v>
      </c>
      <c r="M227" s="259">
        <f t="shared" si="18"/>
        <v>275.3</v>
      </c>
      <c r="N227" s="259">
        <f t="shared" si="19"/>
        <v>275.3</v>
      </c>
    </row>
    <row r="228" spans="5:14" ht="16.8">
      <c r="E228" s="249">
        <v>43040</v>
      </c>
      <c r="F228" s="324">
        <f t="shared" si="15"/>
        <v>43069</v>
      </c>
      <c r="G228" s="160">
        <f t="shared" si="16"/>
        <v>2018</v>
      </c>
      <c r="H228" s="291">
        <v>104.7</v>
      </c>
      <c r="I228" s="250">
        <v>275.8</v>
      </c>
      <c r="J228" s="258" t="str">
        <f>IF($E228&lt;DATE(2018,7,1),"-",INDEX('Annual Inflation'!$AM$53:$BA$53, MATCH(YEAR(EOMONTH($E228,6)), 'Annual Inflation'!$AM$6:$BA$6, 0))/100)</f>
        <v>-</v>
      </c>
      <c r="K228" s="258" t="str">
        <f>IF($E228&lt;DATE(2018,7,1),"-",INDEX('Annual Inflation'!$AM$50:$BA$50, MATCH(YEAR(EOMONTH($E228,6)), 'Annual Inflation'!$AM$6:$BA$6, 0))/100)</f>
        <v>-</v>
      </c>
      <c r="L228" s="259">
        <f t="shared" si="17"/>
        <v>104.7</v>
      </c>
      <c r="M228" s="259">
        <f t="shared" si="18"/>
        <v>275.8</v>
      </c>
      <c r="N228" s="259">
        <f t="shared" si="19"/>
        <v>275.8</v>
      </c>
    </row>
    <row r="229" spans="5:14" ht="16.8">
      <c r="E229" s="249">
        <v>43070</v>
      </c>
      <c r="F229" s="324">
        <f t="shared" si="15"/>
        <v>43100</v>
      </c>
      <c r="G229" s="160">
        <f t="shared" si="16"/>
        <v>2018</v>
      </c>
      <c r="H229" s="291">
        <v>105</v>
      </c>
      <c r="I229" s="250">
        <v>278.10000000000002</v>
      </c>
      <c r="J229" s="258" t="str">
        <f>IF($E229&lt;DATE(2018,7,1),"-",INDEX('Annual Inflation'!$AM$53:$BA$53, MATCH(YEAR(EOMONTH($E229,6)), 'Annual Inflation'!$AM$6:$BA$6, 0))/100)</f>
        <v>-</v>
      </c>
      <c r="K229" s="258" t="str">
        <f>IF($E229&lt;DATE(2018,7,1),"-",INDEX('Annual Inflation'!$AM$50:$BA$50, MATCH(YEAR(EOMONTH($E229,6)), 'Annual Inflation'!$AM$6:$BA$6, 0))/100)</f>
        <v>-</v>
      </c>
      <c r="L229" s="259">
        <f t="shared" si="17"/>
        <v>105</v>
      </c>
      <c r="M229" s="259">
        <f t="shared" si="18"/>
        <v>278.10000000000002</v>
      </c>
      <c r="N229" s="259">
        <f t="shared" si="19"/>
        <v>278.10000000000002</v>
      </c>
    </row>
    <row r="230" spans="5:14" ht="16.8">
      <c r="E230" s="249">
        <v>43101</v>
      </c>
      <c r="F230" s="324">
        <f t="shared" si="15"/>
        <v>43131</v>
      </c>
      <c r="G230" s="160">
        <f t="shared" si="16"/>
        <v>2018</v>
      </c>
      <c r="H230" s="291">
        <v>104.5</v>
      </c>
      <c r="I230" s="250">
        <v>276</v>
      </c>
      <c r="J230" s="258" t="str">
        <f>IF($E230&lt;DATE(2018,7,1),"-",INDEX('Annual Inflation'!$AM$53:$BA$53, MATCH(YEAR(EOMONTH($E230,6)), 'Annual Inflation'!$AM$6:$BA$6, 0))/100)</f>
        <v>-</v>
      </c>
      <c r="K230" s="258" t="str">
        <f>IF($E230&lt;DATE(2018,7,1),"-",INDEX('Annual Inflation'!$AM$50:$BA$50, MATCH(YEAR(EOMONTH($E230,6)), 'Annual Inflation'!$AM$6:$BA$6, 0))/100)</f>
        <v>-</v>
      </c>
      <c r="L230" s="259">
        <f t="shared" si="17"/>
        <v>104.5</v>
      </c>
      <c r="M230" s="259">
        <f t="shared" si="18"/>
        <v>276</v>
      </c>
      <c r="N230" s="259">
        <f t="shared" si="19"/>
        <v>276</v>
      </c>
    </row>
    <row r="231" spans="5:14" ht="16.8">
      <c r="E231" s="249">
        <v>43132</v>
      </c>
      <c r="F231" s="324">
        <f t="shared" si="15"/>
        <v>43159</v>
      </c>
      <c r="G231" s="160">
        <f t="shared" si="16"/>
        <v>2018</v>
      </c>
      <c r="H231" s="291">
        <v>104.9</v>
      </c>
      <c r="I231" s="250">
        <v>278.10000000000002</v>
      </c>
      <c r="J231" s="258" t="str">
        <f>IF($E231&lt;DATE(2018,7,1),"-",INDEX('Annual Inflation'!$AM$53:$BA$53, MATCH(YEAR(EOMONTH($E231,6)), 'Annual Inflation'!$AM$6:$BA$6, 0))/100)</f>
        <v>-</v>
      </c>
      <c r="K231" s="258" t="str">
        <f>IF($E231&lt;DATE(2018,7,1),"-",INDEX('Annual Inflation'!$AM$50:$BA$50, MATCH(YEAR(EOMONTH($E231,6)), 'Annual Inflation'!$AM$6:$BA$6, 0))/100)</f>
        <v>-</v>
      </c>
      <c r="L231" s="259">
        <f t="shared" si="17"/>
        <v>104.9</v>
      </c>
      <c r="M231" s="259">
        <f t="shared" si="18"/>
        <v>278.10000000000002</v>
      </c>
      <c r="N231" s="259">
        <f t="shared" si="19"/>
        <v>278.10000000000002</v>
      </c>
    </row>
    <row r="232" spans="5:14" ht="16.8">
      <c r="E232" s="249">
        <v>43160</v>
      </c>
      <c r="F232" s="324">
        <f t="shared" si="15"/>
        <v>43190</v>
      </c>
      <c r="G232" s="160">
        <f t="shared" si="16"/>
        <v>2018</v>
      </c>
      <c r="H232" s="291">
        <v>105.1</v>
      </c>
      <c r="I232" s="250">
        <v>278.3</v>
      </c>
      <c r="J232" s="258" t="str">
        <f>IF($E232&lt;DATE(2018,7,1),"-",INDEX('Annual Inflation'!$AM$53:$BA$53, MATCH(YEAR(EOMONTH($E232,6)), 'Annual Inflation'!$AM$6:$BA$6, 0))/100)</f>
        <v>-</v>
      </c>
      <c r="K232" s="258" t="str">
        <f>IF($E232&lt;DATE(2018,7,1),"-",INDEX('Annual Inflation'!$AM$50:$BA$50, MATCH(YEAR(EOMONTH($E232,6)), 'Annual Inflation'!$AM$6:$BA$6, 0))/100)</f>
        <v>-</v>
      </c>
      <c r="L232" s="259">
        <f t="shared" si="17"/>
        <v>105.1</v>
      </c>
      <c r="M232" s="259">
        <f t="shared" si="18"/>
        <v>278.3</v>
      </c>
      <c r="N232" s="259">
        <f t="shared" si="19"/>
        <v>278.3</v>
      </c>
    </row>
    <row r="233" spans="5:14" ht="16.8">
      <c r="E233" s="249">
        <v>43191</v>
      </c>
      <c r="F233" s="324">
        <f t="shared" si="15"/>
        <v>43220</v>
      </c>
      <c r="G233" s="160">
        <f t="shared" si="16"/>
        <v>2019</v>
      </c>
      <c r="H233" s="291">
        <v>105.5</v>
      </c>
      <c r="I233" s="250">
        <v>279.7</v>
      </c>
      <c r="J233" s="258" t="str">
        <f>IF($E233&lt;DATE(2018,7,1),"-",INDEX('Annual Inflation'!$AM$53:$BA$53, MATCH(YEAR(EOMONTH($E233,6)), 'Annual Inflation'!$AM$6:$BA$6, 0))/100)</f>
        <v>-</v>
      </c>
      <c r="K233" s="258" t="str">
        <f>IF($E233&lt;DATE(2018,7,1),"-",INDEX('Annual Inflation'!$AM$50:$BA$50, MATCH(YEAR(EOMONTH($E233,6)), 'Annual Inflation'!$AM$6:$BA$6, 0))/100)</f>
        <v>-</v>
      </c>
      <c r="L233" s="259">
        <f t="shared" si="17"/>
        <v>105.5</v>
      </c>
      <c r="M233" s="259">
        <f t="shared" si="18"/>
        <v>279.7</v>
      </c>
      <c r="N233" s="259">
        <f t="shared" si="19"/>
        <v>279.7</v>
      </c>
    </row>
    <row r="234" spans="5:14" ht="16.8">
      <c r="E234" s="249">
        <v>43221</v>
      </c>
      <c r="F234" s="324">
        <f t="shared" si="15"/>
        <v>43251</v>
      </c>
      <c r="G234" s="160">
        <f t="shared" si="16"/>
        <v>2019</v>
      </c>
      <c r="H234" s="291">
        <v>105.9</v>
      </c>
      <c r="I234" s="250">
        <v>280.7</v>
      </c>
      <c r="J234" s="258" t="str">
        <f>IF($E234&lt;DATE(2018,7,1),"-",INDEX('Annual Inflation'!$AM$53:$BA$53, MATCH(YEAR(EOMONTH($E234,6)), 'Annual Inflation'!$AM$6:$BA$6, 0))/100)</f>
        <v>-</v>
      </c>
      <c r="K234" s="258" t="str">
        <f>IF($E234&lt;DATE(2018,7,1),"-",INDEX('Annual Inflation'!$AM$50:$BA$50, MATCH(YEAR(EOMONTH($E234,6)), 'Annual Inflation'!$AM$6:$BA$6, 0))/100)</f>
        <v>-</v>
      </c>
      <c r="L234" s="259">
        <f t="shared" si="17"/>
        <v>105.9</v>
      </c>
      <c r="M234" s="259">
        <f t="shared" si="18"/>
        <v>280.7</v>
      </c>
      <c r="N234" s="259">
        <f t="shared" si="19"/>
        <v>280.7</v>
      </c>
    </row>
    <row r="235" spans="5:14" ht="16.8">
      <c r="E235" s="249">
        <v>43252</v>
      </c>
      <c r="F235" s="324">
        <f t="shared" si="15"/>
        <v>43281</v>
      </c>
      <c r="G235" s="160">
        <f t="shared" si="16"/>
        <v>2019</v>
      </c>
      <c r="H235" s="291">
        <v>105.9</v>
      </c>
      <c r="I235" s="250">
        <v>281.5</v>
      </c>
      <c r="J235" s="258" t="str">
        <f>IF($E235&lt;DATE(2018,7,1),"-",INDEX('Annual Inflation'!$AM$53:$BA$53, MATCH(YEAR(EOMONTH($E235,6)), 'Annual Inflation'!$AM$6:$BA$6, 0))/100)</f>
        <v>-</v>
      </c>
      <c r="K235" s="258" t="str">
        <f>IF($E235&lt;DATE(2018,7,1),"-",INDEX('Annual Inflation'!$AM$50:$BA$50, MATCH(YEAR(EOMONTH($E235,6)), 'Annual Inflation'!$AM$6:$BA$6, 0))/100)</f>
        <v>-</v>
      </c>
      <c r="L235" s="259">
        <f t="shared" si="17"/>
        <v>105.9</v>
      </c>
      <c r="M235" s="259">
        <f t="shared" si="18"/>
        <v>281.5</v>
      </c>
      <c r="N235" s="259">
        <f t="shared" si="19"/>
        <v>281.5</v>
      </c>
    </row>
    <row r="236" spans="5:14" ht="16.8">
      <c r="E236" s="249">
        <v>43282</v>
      </c>
      <c r="F236" s="324">
        <f t="shared" si="15"/>
        <v>43312</v>
      </c>
      <c r="G236" s="160">
        <f t="shared" si="16"/>
        <v>2019</v>
      </c>
      <c r="H236" s="291">
        <v>105.9</v>
      </c>
      <c r="I236" s="250">
        <v>281.7</v>
      </c>
      <c r="J236" s="258">
        <f>IF($E236&lt;DATE(2018,7,1),"-",INDEX('Annual Inflation'!$AM$53:$BA$53, MATCH(YEAR(EOMONTH($E236,6)), 'Annual Inflation'!$AM$6:$BA$6, 0))/100)</f>
        <v>1.7910205867057716E-2</v>
      </c>
      <c r="K236" s="258">
        <f>IF($E236&lt;DATE(2018,7,1),"-",INDEX('Annual Inflation'!$AM$50:$BA$50, MATCH(YEAR(EOMONTH($E236,6)), 'Annual Inflation'!$AM$6:$BA$6, 0))/100)</f>
        <v>2.5628884588821732E-2</v>
      </c>
      <c r="L236" s="259">
        <f t="shared" si="17"/>
        <v>105.9</v>
      </c>
      <c r="M236" s="259">
        <f t="shared" si="18"/>
        <v>281.7</v>
      </c>
      <c r="N236" s="259">
        <f t="shared" si="19"/>
        <v>281.7</v>
      </c>
    </row>
    <row r="237" spans="5:14" ht="16.8">
      <c r="E237" s="249">
        <v>43313</v>
      </c>
      <c r="F237" s="324">
        <f t="shared" si="15"/>
        <v>43343</v>
      </c>
      <c r="G237" s="160">
        <f t="shared" si="16"/>
        <v>2019</v>
      </c>
      <c r="H237" s="291">
        <v>106.5</v>
      </c>
      <c r="I237" s="250">
        <v>284.2</v>
      </c>
      <c r="J237" s="258">
        <f>IF($E237&lt;DATE(2018,7,1),"-",INDEX('Annual Inflation'!$AM$53:$BA$53, MATCH(YEAR(EOMONTH($E237,6)), 'Annual Inflation'!$AM$6:$BA$6, 0))/100)</f>
        <v>1.7910205867057716E-2</v>
      </c>
      <c r="K237" s="258">
        <f>IF($E237&lt;DATE(2018,7,1),"-",INDEX('Annual Inflation'!$AM$50:$BA$50, MATCH(YEAR(EOMONTH($E237,6)), 'Annual Inflation'!$AM$6:$BA$6, 0))/100)</f>
        <v>2.5628884588821732E-2</v>
      </c>
      <c r="L237" s="259">
        <f t="shared" si="17"/>
        <v>106.5</v>
      </c>
      <c r="M237" s="259">
        <f t="shared" si="18"/>
        <v>284.2</v>
      </c>
      <c r="N237" s="259">
        <f t="shared" si="19"/>
        <v>284.2</v>
      </c>
    </row>
    <row r="238" spans="5:14" ht="16.8">
      <c r="E238" s="249">
        <v>43344</v>
      </c>
      <c r="F238" s="324">
        <f t="shared" si="15"/>
        <v>43373</v>
      </c>
      <c r="G238" s="160">
        <f t="shared" si="16"/>
        <v>2019</v>
      </c>
      <c r="H238" s="291">
        <v>106.6</v>
      </c>
      <c r="I238" s="250">
        <v>284.10000000000002</v>
      </c>
      <c r="J238" s="258">
        <f>IF($E238&lt;DATE(2018,7,1),"-",INDEX('Annual Inflation'!$AM$53:$BA$53, MATCH(YEAR(EOMONTH($E238,6)), 'Annual Inflation'!$AM$6:$BA$6, 0))/100)</f>
        <v>1.7910205867057716E-2</v>
      </c>
      <c r="K238" s="258">
        <f>IF($E238&lt;DATE(2018,7,1),"-",INDEX('Annual Inflation'!$AM$50:$BA$50, MATCH(YEAR(EOMONTH($E238,6)), 'Annual Inflation'!$AM$6:$BA$6, 0))/100)</f>
        <v>2.5628884588821732E-2</v>
      </c>
      <c r="L238" s="259">
        <f t="shared" si="17"/>
        <v>106.6</v>
      </c>
      <c r="M238" s="259">
        <f t="shared" si="18"/>
        <v>284.10000000000002</v>
      </c>
      <c r="N238" s="259">
        <f t="shared" si="19"/>
        <v>284.10000000000002</v>
      </c>
    </row>
    <row r="239" spans="5:14" ht="16.8">
      <c r="E239" s="249">
        <v>43374</v>
      </c>
      <c r="F239" s="324">
        <f t="shared" si="15"/>
        <v>43404</v>
      </c>
      <c r="G239" s="160">
        <f t="shared" si="16"/>
        <v>2019</v>
      </c>
      <c r="H239" s="291">
        <v>106.7</v>
      </c>
      <c r="I239" s="250">
        <v>284.5</v>
      </c>
      <c r="J239" s="258">
        <f>IF($E239&lt;DATE(2018,7,1),"-",INDEX('Annual Inflation'!$AM$53:$BA$53, MATCH(YEAR(EOMONTH($E239,6)), 'Annual Inflation'!$AM$6:$BA$6, 0))/100)</f>
        <v>1.7910205867057716E-2</v>
      </c>
      <c r="K239" s="258">
        <f>IF($E239&lt;DATE(2018,7,1),"-",INDEX('Annual Inflation'!$AM$50:$BA$50, MATCH(YEAR(EOMONTH($E239,6)), 'Annual Inflation'!$AM$6:$BA$6, 0))/100)</f>
        <v>2.5628884588821732E-2</v>
      </c>
      <c r="L239" s="259">
        <f t="shared" si="17"/>
        <v>106.7</v>
      </c>
      <c r="M239" s="259">
        <f t="shared" si="18"/>
        <v>284.5</v>
      </c>
      <c r="N239" s="259">
        <f t="shared" si="19"/>
        <v>284.5</v>
      </c>
    </row>
    <row r="240" spans="5:14" ht="16.8">
      <c r="E240" s="249">
        <v>43405</v>
      </c>
      <c r="F240" s="324">
        <f t="shared" si="15"/>
        <v>43434</v>
      </c>
      <c r="G240" s="160">
        <f t="shared" si="16"/>
        <v>2019</v>
      </c>
      <c r="H240" s="291">
        <v>106.9</v>
      </c>
      <c r="I240" s="250">
        <v>284.60000000000002</v>
      </c>
      <c r="J240" s="258">
        <f>IF($E240&lt;DATE(2018,7,1),"-",INDEX('Annual Inflation'!$AM$53:$BA$53, MATCH(YEAR(EOMONTH($E240,6)), 'Annual Inflation'!$AM$6:$BA$6, 0))/100)</f>
        <v>1.7910205867057716E-2</v>
      </c>
      <c r="K240" s="258">
        <f>IF($E240&lt;DATE(2018,7,1),"-",INDEX('Annual Inflation'!$AM$50:$BA$50, MATCH(YEAR(EOMONTH($E240,6)), 'Annual Inflation'!$AM$6:$BA$6, 0))/100)</f>
        <v>2.5628884588821732E-2</v>
      </c>
      <c r="L240" s="259">
        <f t="shared" si="17"/>
        <v>106.9</v>
      </c>
      <c r="M240" s="259">
        <f t="shared" si="18"/>
        <v>284.60000000000002</v>
      </c>
      <c r="N240" s="259">
        <f t="shared" si="19"/>
        <v>284.60000000000002</v>
      </c>
    </row>
    <row r="241" spans="5:14" ht="16.8">
      <c r="E241" s="249">
        <v>43435</v>
      </c>
      <c r="F241" s="324">
        <f t="shared" si="15"/>
        <v>43465</v>
      </c>
      <c r="G241" s="160">
        <f t="shared" si="16"/>
        <v>2019</v>
      </c>
      <c r="H241" s="291">
        <v>107.1</v>
      </c>
      <c r="I241" s="250">
        <v>285.60000000000002</v>
      </c>
      <c r="J241" s="258">
        <f>IF($E241&lt;DATE(2018,7,1),"-",INDEX('Annual Inflation'!$AM$53:$BA$53, MATCH(YEAR(EOMONTH($E241,6)), 'Annual Inflation'!$AM$6:$BA$6, 0))/100)</f>
        <v>1.7910205867057716E-2</v>
      </c>
      <c r="K241" s="258">
        <f>IF($E241&lt;DATE(2018,7,1),"-",INDEX('Annual Inflation'!$AM$50:$BA$50, MATCH(YEAR(EOMONTH($E241,6)), 'Annual Inflation'!$AM$6:$BA$6, 0))/100)</f>
        <v>2.5628884588821732E-2</v>
      </c>
      <c r="L241" s="259">
        <f t="shared" si="17"/>
        <v>107.1</v>
      </c>
      <c r="M241" s="259">
        <f t="shared" si="18"/>
        <v>285.60000000000002</v>
      </c>
      <c r="N241" s="259">
        <f t="shared" si="19"/>
        <v>285.60000000000002</v>
      </c>
    </row>
    <row r="242" spans="5:14" ht="16.8">
      <c r="E242" s="249">
        <v>43466</v>
      </c>
      <c r="F242" s="324">
        <f t="shared" si="15"/>
        <v>43496</v>
      </c>
      <c r="G242" s="160">
        <f t="shared" si="16"/>
        <v>2019</v>
      </c>
      <c r="H242" s="291">
        <v>106.4</v>
      </c>
      <c r="I242" s="250">
        <v>283</v>
      </c>
      <c r="J242" s="258">
        <f>IF($E242&lt;DATE(2018,7,1),"-",INDEX('Annual Inflation'!$AM$53:$BA$53, MATCH(YEAR(EOMONTH($E242,6)), 'Annual Inflation'!$AM$6:$BA$6, 0))/100)</f>
        <v>1.7910205867057716E-2</v>
      </c>
      <c r="K242" s="258">
        <f>IF($E242&lt;DATE(2018,7,1),"-",INDEX('Annual Inflation'!$AM$50:$BA$50, MATCH(YEAR(EOMONTH($E242,6)), 'Annual Inflation'!$AM$6:$BA$6, 0))/100)</f>
        <v>2.5628884588821732E-2</v>
      </c>
      <c r="L242" s="259">
        <f t="shared" si="17"/>
        <v>106.4</v>
      </c>
      <c r="M242" s="259">
        <f t="shared" si="18"/>
        <v>283</v>
      </c>
      <c r="N242" s="259">
        <f t="shared" si="19"/>
        <v>283</v>
      </c>
    </row>
    <row r="243" spans="5:14" ht="16.8">
      <c r="E243" s="249">
        <v>43497</v>
      </c>
      <c r="F243" s="324">
        <f t="shared" si="15"/>
        <v>43524</v>
      </c>
      <c r="G243" s="160">
        <f t="shared" si="16"/>
        <v>2019</v>
      </c>
      <c r="H243" s="291">
        <v>106.8</v>
      </c>
      <c r="I243" s="250">
        <v>285</v>
      </c>
      <c r="J243" s="258">
        <f>IF($E243&lt;DATE(2018,7,1),"-",INDEX('Annual Inflation'!$AM$53:$BA$53, MATCH(YEAR(EOMONTH($E243,6)), 'Annual Inflation'!$AM$6:$BA$6, 0))/100)</f>
        <v>1.7910205867057716E-2</v>
      </c>
      <c r="K243" s="258">
        <f>IF($E243&lt;DATE(2018,7,1),"-",INDEX('Annual Inflation'!$AM$50:$BA$50, MATCH(YEAR(EOMONTH($E243,6)), 'Annual Inflation'!$AM$6:$BA$6, 0))/100)</f>
        <v>2.5628884588821732E-2</v>
      </c>
      <c r="L243" s="259">
        <f t="shared" si="17"/>
        <v>106.8</v>
      </c>
      <c r="M243" s="259">
        <f t="shared" si="18"/>
        <v>285</v>
      </c>
      <c r="N243" s="259">
        <f t="shared" si="19"/>
        <v>285</v>
      </c>
    </row>
    <row r="244" spans="5:14" ht="16.8">
      <c r="E244" s="249">
        <v>43525</v>
      </c>
      <c r="F244" s="324">
        <f t="shared" si="15"/>
        <v>43555</v>
      </c>
      <c r="G244" s="160">
        <f t="shared" si="16"/>
        <v>2019</v>
      </c>
      <c r="H244" s="291">
        <v>107</v>
      </c>
      <c r="I244" s="250">
        <v>285.10000000000002</v>
      </c>
      <c r="J244" s="258">
        <f>IF($E244&lt;DATE(2018,7,1),"-",INDEX('Annual Inflation'!$AM$53:$BA$53, MATCH(YEAR(EOMONTH($E244,6)), 'Annual Inflation'!$AM$6:$BA$6, 0))/100)</f>
        <v>1.7910205867057716E-2</v>
      </c>
      <c r="K244" s="258">
        <f>IF($E244&lt;DATE(2018,7,1),"-",INDEX('Annual Inflation'!$AM$50:$BA$50, MATCH(YEAR(EOMONTH($E244,6)), 'Annual Inflation'!$AM$6:$BA$6, 0))/100)</f>
        <v>2.5628884588821732E-2</v>
      </c>
      <c r="L244" s="259">
        <f t="shared" si="17"/>
        <v>107</v>
      </c>
      <c r="M244" s="259">
        <f t="shared" si="18"/>
        <v>285.10000000000002</v>
      </c>
      <c r="N244" s="259">
        <f t="shared" si="19"/>
        <v>285.10000000000002</v>
      </c>
    </row>
    <row r="245" spans="5:14" ht="16.8">
      <c r="E245" s="249">
        <v>43556</v>
      </c>
      <c r="F245" s="324">
        <f t="shared" si="15"/>
        <v>43585</v>
      </c>
      <c r="G245" s="160">
        <f t="shared" si="16"/>
        <v>2020</v>
      </c>
      <c r="H245" s="291">
        <v>107.6</v>
      </c>
      <c r="I245" s="250">
        <v>288.2</v>
      </c>
      <c r="J245" s="258">
        <f>IF($E245&lt;DATE(2018,7,1),"-",INDEX('Annual Inflation'!$AM$53:$BA$53, MATCH(YEAR(EOMONTH($E245,6)), 'Annual Inflation'!$AM$6:$BA$6, 0))/100)</f>
        <v>1.7910205867057716E-2</v>
      </c>
      <c r="K245" s="258">
        <f>IF($E245&lt;DATE(2018,7,1),"-",INDEX('Annual Inflation'!$AM$50:$BA$50, MATCH(YEAR(EOMONTH($E245,6)), 'Annual Inflation'!$AM$6:$BA$6, 0))/100)</f>
        <v>2.5628884588821732E-2</v>
      </c>
      <c r="L245" s="259">
        <f t="shared" si="17"/>
        <v>107.6</v>
      </c>
      <c r="M245" s="259">
        <f t="shared" si="18"/>
        <v>288.2</v>
      </c>
      <c r="N245" s="259">
        <f t="shared" si="19"/>
        <v>288.2</v>
      </c>
    </row>
    <row r="246" spans="5:14" ht="16.8">
      <c r="E246" s="249">
        <v>43586</v>
      </c>
      <c r="F246" s="324">
        <f t="shared" si="15"/>
        <v>43616</v>
      </c>
      <c r="G246" s="160">
        <f t="shared" si="16"/>
        <v>2020</v>
      </c>
      <c r="H246" s="291">
        <v>107.9</v>
      </c>
      <c r="I246" s="250">
        <v>289.2</v>
      </c>
      <c r="J246" s="258">
        <f>IF($E246&lt;DATE(2018,7,1),"-",INDEX('Annual Inflation'!$AM$53:$BA$53, MATCH(YEAR(EOMONTH($E246,6)), 'Annual Inflation'!$AM$6:$BA$6, 0))/100)</f>
        <v>1.7910205867057716E-2</v>
      </c>
      <c r="K246" s="258">
        <f>IF($E246&lt;DATE(2018,7,1),"-",INDEX('Annual Inflation'!$AM$50:$BA$50, MATCH(YEAR(EOMONTH($E246,6)), 'Annual Inflation'!$AM$6:$BA$6, 0))/100)</f>
        <v>2.5628884588821732E-2</v>
      </c>
      <c r="L246" s="259">
        <f t="shared" si="17"/>
        <v>107.9</v>
      </c>
      <c r="M246" s="259">
        <f t="shared" si="18"/>
        <v>289.2</v>
      </c>
      <c r="N246" s="259">
        <f t="shared" si="19"/>
        <v>289.2</v>
      </c>
    </row>
    <row r="247" spans="5:14" ht="16.8">
      <c r="E247" s="249">
        <v>43617</v>
      </c>
      <c r="F247" s="324">
        <f t="shared" si="15"/>
        <v>43646</v>
      </c>
      <c r="G247" s="160">
        <f t="shared" si="16"/>
        <v>2020</v>
      </c>
      <c r="H247" s="291">
        <v>107.9</v>
      </c>
      <c r="I247" s="250">
        <v>289.60000000000002</v>
      </c>
      <c r="J247" s="258">
        <f>IF($E247&lt;DATE(2018,7,1),"-",INDEX('Annual Inflation'!$AM$53:$BA$53, MATCH(YEAR(EOMONTH($E247,6)), 'Annual Inflation'!$AM$6:$BA$6, 0))/100)</f>
        <v>1.7910205867057716E-2</v>
      </c>
      <c r="K247" s="258">
        <f>IF($E247&lt;DATE(2018,7,1),"-",INDEX('Annual Inflation'!$AM$50:$BA$50, MATCH(YEAR(EOMONTH($E247,6)), 'Annual Inflation'!$AM$6:$BA$6, 0))/100)</f>
        <v>2.5628884588821732E-2</v>
      </c>
      <c r="L247" s="259">
        <f t="shared" si="17"/>
        <v>107.9</v>
      </c>
      <c r="M247" s="259">
        <f t="shared" si="18"/>
        <v>289.60000000000002</v>
      </c>
      <c r="N247" s="259">
        <f t="shared" si="19"/>
        <v>289.60000000000002</v>
      </c>
    </row>
    <row r="248" spans="5:14" ht="16.8">
      <c r="E248" s="249">
        <v>43647</v>
      </c>
      <c r="F248" s="324">
        <f t="shared" si="15"/>
        <v>43677</v>
      </c>
      <c r="G248" s="160">
        <f t="shared" si="16"/>
        <v>2020</v>
      </c>
      <c r="H248" s="291">
        <v>108</v>
      </c>
      <c r="I248" s="250">
        <v>289.5</v>
      </c>
      <c r="J248" s="258">
        <f>IF($E248&lt;DATE(2018,7,1),"-",INDEX('Annual Inflation'!$AM$53:$BA$53, MATCH(YEAR(EOMONTH($E248,6)), 'Annual Inflation'!$AM$6:$BA$6, 0))/100)</f>
        <v>8.5065402820157007E-3</v>
      </c>
      <c r="K248" s="258">
        <f>IF($E248&lt;DATE(2018,7,1),"-",INDEX('Annual Inflation'!$AM$50:$BA$50, MATCH(YEAR(EOMONTH($E248,6)), 'Annual Inflation'!$AM$6:$BA$6, 0))/100)</f>
        <v>1.50334712603879E-2</v>
      </c>
      <c r="L248" s="259">
        <f t="shared" si="17"/>
        <v>108</v>
      </c>
      <c r="M248" s="259">
        <f t="shared" si="18"/>
        <v>289.5</v>
      </c>
      <c r="N248" s="259">
        <f t="shared" si="19"/>
        <v>289.5</v>
      </c>
    </row>
    <row r="249" spans="5:14" ht="16.8">
      <c r="E249" s="249">
        <v>43678</v>
      </c>
      <c r="F249" s="324">
        <f t="shared" si="15"/>
        <v>43708</v>
      </c>
      <c r="G249" s="160">
        <f t="shared" si="16"/>
        <v>2020</v>
      </c>
      <c r="H249" s="291">
        <v>108.3</v>
      </c>
      <c r="I249" s="250">
        <v>291.7</v>
      </c>
      <c r="J249" s="258">
        <f>IF($E249&lt;DATE(2018,7,1),"-",INDEX('Annual Inflation'!$AM$53:$BA$53, MATCH(YEAR(EOMONTH($E249,6)), 'Annual Inflation'!$AM$6:$BA$6, 0))/100)</f>
        <v>8.5065402820157007E-3</v>
      </c>
      <c r="K249" s="258">
        <f>IF($E249&lt;DATE(2018,7,1),"-",INDEX('Annual Inflation'!$AM$50:$BA$50, MATCH(YEAR(EOMONTH($E249,6)), 'Annual Inflation'!$AM$6:$BA$6, 0))/100)</f>
        <v>1.50334712603879E-2</v>
      </c>
      <c r="L249" s="259">
        <f t="shared" si="17"/>
        <v>108.3</v>
      </c>
      <c r="M249" s="259">
        <f t="shared" si="18"/>
        <v>291.7</v>
      </c>
      <c r="N249" s="259">
        <f t="shared" si="19"/>
        <v>291.7</v>
      </c>
    </row>
    <row r="250" spans="5:14" ht="16.8">
      <c r="E250" s="249">
        <v>43709</v>
      </c>
      <c r="F250" s="324">
        <f t="shared" si="15"/>
        <v>43738</v>
      </c>
      <c r="G250" s="160">
        <f t="shared" si="16"/>
        <v>2020</v>
      </c>
      <c r="H250" s="291">
        <v>108.4</v>
      </c>
      <c r="I250" s="250">
        <v>291</v>
      </c>
      <c r="J250" s="258">
        <f>IF($E250&lt;DATE(2018,7,1),"-",INDEX('Annual Inflation'!$AM$53:$BA$53, MATCH(YEAR(EOMONTH($E250,6)), 'Annual Inflation'!$AM$6:$BA$6, 0))/100)</f>
        <v>8.5065402820157007E-3</v>
      </c>
      <c r="K250" s="258">
        <f>IF($E250&lt;DATE(2018,7,1),"-",INDEX('Annual Inflation'!$AM$50:$BA$50, MATCH(YEAR(EOMONTH($E250,6)), 'Annual Inflation'!$AM$6:$BA$6, 0))/100)</f>
        <v>1.50334712603879E-2</v>
      </c>
      <c r="L250" s="259">
        <f t="shared" si="17"/>
        <v>108.4</v>
      </c>
      <c r="M250" s="259">
        <f t="shared" si="18"/>
        <v>291</v>
      </c>
      <c r="N250" s="259">
        <f t="shared" si="19"/>
        <v>291</v>
      </c>
    </row>
    <row r="251" spans="5:14" ht="16.8">
      <c r="E251" s="249">
        <v>43739</v>
      </c>
      <c r="F251" s="324">
        <f t="shared" si="15"/>
        <v>43769</v>
      </c>
      <c r="G251" s="160">
        <f t="shared" si="16"/>
        <v>2020</v>
      </c>
      <c r="H251" s="291">
        <v>108.3</v>
      </c>
      <c r="I251" s="250">
        <v>290.39999999999998</v>
      </c>
      <c r="J251" s="258">
        <f>IF($E251&lt;DATE(2018,7,1),"-",INDEX('Annual Inflation'!$AM$53:$BA$53, MATCH(YEAR(EOMONTH($E251,6)), 'Annual Inflation'!$AM$6:$BA$6, 0))/100)</f>
        <v>8.5065402820157007E-3</v>
      </c>
      <c r="K251" s="258">
        <f>IF($E251&lt;DATE(2018,7,1),"-",INDEX('Annual Inflation'!$AM$50:$BA$50, MATCH(YEAR(EOMONTH($E251,6)), 'Annual Inflation'!$AM$6:$BA$6, 0))/100)</f>
        <v>1.50334712603879E-2</v>
      </c>
      <c r="L251" s="259">
        <f t="shared" si="17"/>
        <v>108.3</v>
      </c>
      <c r="M251" s="259">
        <f t="shared" si="18"/>
        <v>290.39999999999998</v>
      </c>
      <c r="N251" s="259">
        <f t="shared" si="19"/>
        <v>290.39999999999998</v>
      </c>
    </row>
    <row r="252" spans="5:14" ht="16.8">
      <c r="E252" s="249">
        <v>43770</v>
      </c>
      <c r="F252" s="324">
        <f t="shared" si="15"/>
        <v>43799</v>
      </c>
      <c r="G252" s="160">
        <f t="shared" si="16"/>
        <v>2020</v>
      </c>
      <c r="H252" s="291">
        <v>108.5</v>
      </c>
      <c r="I252" s="250">
        <v>291</v>
      </c>
      <c r="J252" s="258">
        <f>IF($E252&lt;DATE(2018,7,1),"-",INDEX('Annual Inflation'!$AM$53:$BA$53, MATCH(YEAR(EOMONTH($E252,6)), 'Annual Inflation'!$AM$6:$BA$6, 0))/100)</f>
        <v>8.5065402820157007E-3</v>
      </c>
      <c r="K252" s="258">
        <f>IF($E252&lt;DATE(2018,7,1),"-",INDEX('Annual Inflation'!$AM$50:$BA$50, MATCH(YEAR(EOMONTH($E252,6)), 'Annual Inflation'!$AM$6:$BA$6, 0))/100)</f>
        <v>1.50334712603879E-2</v>
      </c>
      <c r="L252" s="259">
        <f t="shared" si="17"/>
        <v>108.5</v>
      </c>
      <c r="M252" s="259">
        <f t="shared" si="18"/>
        <v>291</v>
      </c>
      <c r="N252" s="259">
        <f t="shared" si="19"/>
        <v>291</v>
      </c>
    </row>
    <row r="253" spans="5:14" ht="16.8">
      <c r="E253" s="249">
        <v>43800</v>
      </c>
      <c r="F253" s="324">
        <f t="shared" si="15"/>
        <v>43830</v>
      </c>
      <c r="G253" s="160">
        <f t="shared" si="16"/>
        <v>2020</v>
      </c>
      <c r="H253" s="291">
        <v>108.5</v>
      </c>
      <c r="I253" s="250">
        <v>291.89999999999998</v>
      </c>
      <c r="J253" s="258">
        <f>IF($E253&lt;DATE(2018,7,1),"-",INDEX('Annual Inflation'!$AM$53:$BA$53, MATCH(YEAR(EOMONTH($E253,6)), 'Annual Inflation'!$AM$6:$BA$6, 0))/100)</f>
        <v>8.5065402820157007E-3</v>
      </c>
      <c r="K253" s="258">
        <f>IF($E253&lt;DATE(2018,7,1),"-",INDEX('Annual Inflation'!$AM$50:$BA$50, MATCH(YEAR(EOMONTH($E253,6)), 'Annual Inflation'!$AM$6:$BA$6, 0))/100)</f>
        <v>1.50334712603879E-2</v>
      </c>
      <c r="L253" s="259">
        <f t="shared" si="17"/>
        <v>108.5</v>
      </c>
      <c r="M253" s="259">
        <f t="shared" si="18"/>
        <v>291.89999999999998</v>
      </c>
      <c r="N253" s="259">
        <f t="shared" si="19"/>
        <v>291.89999999999998</v>
      </c>
    </row>
    <row r="254" spans="5:14" ht="16.8">
      <c r="E254" s="249">
        <v>43831</v>
      </c>
      <c r="F254" s="324">
        <f t="shared" si="15"/>
        <v>43861</v>
      </c>
      <c r="G254" s="160">
        <f t="shared" si="16"/>
        <v>2020</v>
      </c>
      <c r="H254" s="291">
        <v>108.3</v>
      </c>
      <c r="I254" s="250">
        <v>290.60000000000002</v>
      </c>
      <c r="J254" s="258">
        <f>IF($E254&lt;DATE(2018,7,1),"-",INDEX('Annual Inflation'!$AM$53:$BA$53, MATCH(YEAR(EOMONTH($E254,6)), 'Annual Inflation'!$AM$6:$BA$6, 0))/100)</f>
        <v>8.5065402820157007E-3</v>
      </c>
      <c r="K254" s="258">
        <f>IF($E254&lt;DATE(2018,7,1),"-",INDEX('Annual Inflation'!$AM$50:$BA$50, MATCH(YEAR(EOMONTH($E254,6)), 'Annual Inflation'!$AM$6:$BA$6, 0))/100)</f>
        <v>1.50334712603879E-2</v>
      </c>
      <c r="L254" s="259">
        <f t="shared" si="17"/>
        <v>108.3</v>
      </c>
      <c r="M254" s="259">
        <f t="shared" si="18"/>
        <v>290.60000000000002</v>
      </c>
      <c r="N254" s="259">
        <f t="shared" si="19"/>
        <v>290.60000000000002</v>
      </c>
    </row>
    <row r="255" spans="5:14" ht="16.8">
      <c r="E255" s="249">
        <v>43862</v>
      </c>
      <c r="F255" s="324">
        <f t="shared" si="15"/>
        <v>43890</v>
      </c>
      <c r="G255" s="160">
        <f t="shared" si="16"/>
        <v>2020</v>
      </c>
      <c r="H255" s="291">
        <v>108.6</v>
      </c>
      <c r="I255" s="250">
        <v>292</v>
      </c>
      <c r="J255" s="258">
        <f>IF($E255&lt;DATE(2018,7,1),"-",INDEX('Annual Inflation'!$AM$53:$BA$53, MATCH(YEAR(EOMONTH($E255,6)), 'Annual Inflation'!$AM$6:$BA$6, 0))/100)</f>
        <v>8.5065402820157007E-3</v>
      </c>
      <c r="K255" s="258">
        <f>IF($E255&lt;DATE(2018,7,1),"-",INDEX('Annual Inflation'!$AM$50:$BA$50, MATCH(YEAR(EOMONTH($E255,6)), 'Annual Inflation'!$AM$6:$BA$6, 0))/100)</f>
        <v>1.50334712603879E-2</v>
      </c>
      <c r="L255" s="259">
        <f t="shared" si="17"/>
        <v>108.6</v>
      </c>
      <c r="M255" s="259">
        <f t="shared" si="18"/>
        <v>292</v>
      </c>
      <c r="N255" s="259">
        <f t="shared" si="19"/>
        <v>292</v>
      </c>
    </row>
    <row r="256" spans="5:14" ht="16.8">
      <c r="E256" s="249">
        <v>43891</v>
      </c>
      <c r="F256" s="324">
        <f t="shared" si="15"/>
        <v>43921</v>
      </c>
      <c r="G256" s="160">
        <f t="shared" si="16"/>
        <v>2020</v>
      </c>
      <c r="H256" s="291">
        <v>108.6</v>
      </c>
      <c r="I256" s="250">
        <v>292.60000000000002</v>
      </c>
      <c r="J256" s="258">
        <f>IF($E256&lt;DATE(2018,7,1),"-",INDEX('Annual Inflation'!$AM$53:$BA$53, MATCH(YEAR(EOMONTH($E256,6)), 'Annual Inflation'!$AM$6:$BA$6, 0))/100)</f>
        <v>8.5065402820157007E-3</v>
      </c>
      <c r="K256" s="258">
        <f>IF($E256&lt;DATE(2018,7,1),"-",INDEX('Annual Inflation'!$AM$50:$BA$50, MATCH(YEAR(EOMONTH($E256,6)), 'Annual Inflation'!$AM$6:$BA$6, 0))/100)</f>
        <v>1.50334712603879E-2</v>
      </c>
      <c r="L256" s="259">
        <f t="shared" si="17"/>
        <v>108.6</v>
      </c>
      <c r="M256" s="259">
        <f t="shared" si="18"/>
        <v>292.60000000000002</v>
      </c>
      <c r="N256" s="259">
        <f t="shared" si="19"/>
        <v>292.60000000000002</v>
      </c>
    </row>
    <row r="257" spans="5:14" ht="16.8">
      <c r="E257" s="249">
        <v>43922</v>
      </c>
      <c r="F257" s="324">
        <f t="shared" si="15"/>
        <v>43951</v>
      </c>
      <c r="G257" s="160">
        <f t="shared" si="16"/>
        <v>2021</v>
      </c>
      <c r="H257" s="291">
        <v>108.6</v>
      </c>
      <c r="I257" s="250">
        <v>292.60000000000002</v>
      </c>
      <c r="J257" s="258">
        <f>IF($E257&lt;DATE(2018,7,1),"-",INDEX('Annual Inflation'!$AM$53:$BA$53, MATCH(YEAR(EOMONTH($E257,6)), 'Annual Inflation'!$AM$6:$BA$6, 0))/100)</f>
        <v>8.5065402820157007E-3</v>
      </c>
      <c r="K257" s="258">
        <f>IF($E257&lt;DATE(2018,7,1),"-",INDEX('Annual Inflation'!$AM$50:$BA$50, MATCH(YEAR(EOMONTH($E257,6)), 'Annual Inflation'!$AM$6:$BA$6, 0))/100)</f>
        <v>1.50334712603879E-2</v>
      </c>
      <c r="L257" s="259">
        <f t="shared" si="17"/>
        <v>108.6</v>
      </c>
      <c r="M257" s="259">
        <f t="shared" si="18"/>
        <v>292.60000000000002</v>
      </c>
      <c r="N257" s="259">
        <f t="shared" si="19"/>
        <v>292.60000000000002</v>
      </c>
    </row>
    <row r="258" spans="5:14" ht="16.8">
      <c r="E258" s="249">
        <v>43952</v>
      </c>
      <c r="F258" s="324">
        <f t="shared" si="15"/>
        <v>43982</v>
      </c>
      <c r="G258" s="160">
        <f t="shared" si="16"/>
        <v>2021</v>
      </c>
      <c r="H258" s="291">
        <v>108.6</v>
      </c>
      <c r="I258" s="250">
        <v>292.2</v>
      </c>
      <c r="J258" s="258">
        <f>IF($E258&lt;DATE(2018,7,1),"-",INDEX('Annual Inflation'!$AM$53:$BA$53, MATCH(YEAR(EOMONTH($E258,6)), 'Annual Inflation'!$AM$6:$BA$6, 0))/100)</f>
        <v>8.5065402820157007E-3</v>
      </c>
      <c r="K258" s="258">
        <f>IF($E258&lt;DATE(2018,7,1),"-",INDEX('Annual Inflation'!$AM$50:$BA$50, MATCH(YEAR(EOMONTH($E258,6)), 'Annual Inflation'!$AM$6:$BA$6, 0))/100)</f>
        <v>1.50334712603879E-2</v>
      </c>
      <c r="L258" s="259">
        <f t="shared" si="17"/>
        <v>108.6</v>
      </c>
      <c r="M258" s="259">
        <f t="shared" si="18"/>
        <v>292.2</v>
      </c>
      <c r="N258" s="259">
        <f t="shared" si="19"/>
        <v>292.2</v>
      </c>
    </row>
    <row r="259" spans="5:14" ht="16.8">
      <c r="E259" s="249">
        <v>43983</v>
      </c>
      <c r="F259" s="324">
        <f t="shared" si="15"/>
        <v>44012</v>
      </c>
      <c r="G259" s="160">
        <f t="shared" si="16"/>
        <v>2021</v>
      </c>
      <c r="H259" s="291">
        <v>108.8</v>
      </c>
      <c r="I259" s="250">
        <v>292.7</v>
      </c>
      <c r="J259" s="258">
        <f>IF($E259&lt;DATE(2018,7,1),"-",INDEX('Annual Inflation'!$AM$53:$BA$53, MATCH(YEAR(EOMONTH($E259,6)), 'Annual Inflation'!$AM$6:$BA$6, 0))/100)</f>
        <v>8.5065402820157007E-3</v>
      </c>
      <c r="K259" s="258">
        <f>IF($E259&lt;DATE(2018,7,1),"-",INDEX('Annual Inflation'!$AM$50:$BA$50, MATCH(YEAR(EOMONTH($E259,6)), 'Annual Inflation'!$AM$6:$BA$6, 0))/100)</f>
        <v>1.50334712603879E-2</v>
      </c>
      <c r="L259" s="259">
        <f t="shared" si="17"/>
        <v>108.8</v>
      </c>
      <c r="M259" s="259">
        <f t="shared" si="18"/>
        <v>292.7</v>
      </c>
      <c r="N259" s="259">
        <f t="shared" si="19"/>
        <v>292.7</v>
      </c>
    </row>
    <row r="260" spans="5:14" ht="16.8">
      <c r="E260" s="249">
        <v>44013</v>
      </c>
      <c r="F260" s="324">
        <f t="shared" si="15"/>
        <v>44043</v>
      </c>
      <c r="G260" s="160">
        <f t="shared" si="16"/>
        <v>2021</v>
      </c>
      <c r="H260" s="291">
        <v>109.2</v>
      </c>
      <c r="I260" s="250">
        <v>294.2</v>
      </c>
      <c r="J260" s="258">
        <f>IF($E260&lt;DATE(2018,7,1),"-",INDEX('Annual Inflation'!$AM$53:$BA$53, MATCH(YEAR(EOMONTH($E260,6)), 'Annual Inflation'!$AM$6:$BA$6, 0))/100)</f>
        <v>2.5882219500718201E-2</v>
      </c>
      <c r="K260" s="258">
        <f>IF($E260&lt;DATE(2018,7,1),"-",INDEX('Annual Inflation'!$AM$50:$BA$50, MATCH(YEAR(EOMONTH($E260,6)), 'Annual Inflation'!$AM$6:$BA$6, 0))/100)</f>
        <v>4.0452569031158125E-2</v>
      </c>
      <c r="L260" s="259">
        <f t="shared" si="17"/>
        <v>109.2</v>
      </c>
      <c r="M260" s="259">
        <f t="shared" si="18"/>
        <v>294.2</v>
      </c>
      <c r="N260" s="259">
        <f t="shared" si="19"/>
        <v>294.2</v>
      </c>
    </row>
    <row r="261" spans="5:14" ht="16.8">
      <c r="E261" s="249">
        <v>44044</v>
      </c>
      <c r="F261" s="324">
        <f t="shared" si="15"/>
        <v>44074</v>
      </c>
      <c r="G261" s="160">
        <f t="shared" si="16"/>
        <v>2021</v>
      </c>
      <c r="H261" s="291">
        <v>108.8</v>
      </c>
      <c r="I261" s="250">
        <v>293.3</v>
      </c>
      <c r="J261" s="258">
        <f>IF($E261&lt;DATE(2018,7,1),"-",INDEX('Annual Inflation'!$AM$53:$BA$53, MATCH(YEAR(EOMONTH($E261,6)), 'Annual Inflation'!$AM$6:$BA$6, 0))/100)</f>
        <v>2.5882219500718201E-2</v>
      </c>
      <c r="K261" s="258">
        <f>IF($E261&lt;DATE(2018,7,1),"-",INDEX('Annual Inflation'!$AM$50:$BA$50, MATCH(YEAR(EOMONTH($E261,6)), 'Annual Inflation'!$AM$6:$BA$6, 0))/100)</f>
        <v>4.0452569031158125E-2</v>
      </c>
      <c r="L261" s="259">
        <f t="shared" si="17"/>
        <v>108.8</v>
      </c>
      <c r="M261" s="259">
        <f t="shared" si="18"/>
        <v>293.3</v>
      </c>
      <c r="N261" s="259">
        <f t="shared" si="19"/>
        <v>293.3</v>
      </c>
    </row>
    <row r="262" spans="5:14" ht="16.8">
      <c r="E262" s="249">
        <v>44075</v>
      </c>
      <c r="F262" s="324">
        <f t="shared" ref="F262:F325" si="20">EOMONTH(E262, 0)</f>
        <v>44104</v>
      </c>
      <c r="G262" s="160">
        <f t="shared" ref="G262:G325" si="21">IF(MONTH(E262)&gt;=4,YEAR(E262)+1,YEAR(E262))</f>
        <v>2021</v>
      </c>
      <c r="H262" s="291">
        <v>109.2</v>
      </c>
      <c r="I262" s="250">
        <v>294.3</v>
      </c>
      <c r="J262" s="258">
        <f>IF($E262&lt;DATE(2018,7,1),"-",INDEX('Annual Inflation'!$AM$53:$BA$53, MATCH(YEAR(EOMONTH($E262,6)), 'Annual Inflation'!$AM$6:$BA$6, 0))/100)</f>
        <v>2.5882219500718201E-2</v>
      </c>
      <c r="K262" s="258">
        <f>IF($E262&lt;DATE(2018,7,1),"-",INDEX('Annual Inflation'!$AM$50:$BA$50, MATCH(YEAR(EOMONTH($E262,6)), 'Annual Inflation'!$AM$6:$BA$6, 0))/100)</f>
        <v>4.0452569031158125E-2</v>
      </c>
      <c r="L262" s="259">
        <f t="shared" ref="L262:L325" si="22">IF(ISBLANK(H262),L261*((1+J262)^(1/12)),H262)</f>
        <v>109.2</v>
      </c>
      <c r="M262" s="259">
        <f t="shared" ref="M262:M325" si="23">IF(ISBLANK(I262),M261*((1+K262)^(1/12)),I262)</f>
        <v>294.3</v>
      </c>
      <c r="N262" s="259">
        <f t="shared" ref="N262:N325" si="24">IF($E262 &lt; DATE(2023,4,1),  M262,  IF($E262 = DATE(2023,4,1), N261 * ((0.5*L262/L261) + (0.5*M262/M261)), N261*(L262/L261)))</f>
        <v>294.3</v>
      </c>
    </row>
    <row r="263" spans="5:14" ht="16.8">
      <c r="E263" s="249">
        <v>44105</v>
      </c>
      <c r="F263" s="324">
        <f t="shared" si="20"/>
        <v>44135</v>
      </c>
      <c r="G263" s="160">
        <f t="shared" si="21"/>
        <v>2021</v>
      </c>
      <c r="H263" s="291">
        <v>109.2</v>
      </c>
      <c r="I263" s="250">
        <v>294.3</v>
      </c>
      <c r="J263" s="258">
        <f>IF($E263&lt;DATE(2018,7,1),"-",INDEX('Annual Inflation'!$AM$53:$BA$53, MATCH(YEAR(EOMONTH($E263,6)), 'Annual Inflation'!$AM$6:$BA$6, 0))/100)</f>
        <v>2.5882219500718201E-2</v>
      </c>
      <c r="K263" s="258">
        <f>IF($E263&lt;DATE(2018,7,1),"-",INDEX('Annual Inflation'!$AM$50:$BA$50, MATCH(YEAR(EOMONTH($E263,6)), 'Annual Inflation'!$AM$6:$BA$6, 0))/100)</f>
        <v>4.0452569031158125E-2</v>
      </c>
      <c r="L263" s="259">
        <f t="shared" si="22"/>
        <v>109.2</v>
      </c>
      <c r="M263" s="259">
        <f t="shared" si="23"/>
        <v>294.3</v>
      </c>
      <c r="N263" s="259">
        <f t="shared" si="24"/>
        <v>294.3</v>
      </c>
    </row>
    <row r="264" spans="5:14" ht="16.8">
      <c r="E264" s="249">
        <v>44136</v>
      </c>
      <c r="F264" s="324">
        <f t="shared" si="20"/>
        <v>44165</v>
      </c>
      <c r="G264" s="160">
        <f t="shared" si="21"/>
        <v>2021</v>
      </c>
      <c r="H264" s="291">
        <v>109.1</v>
      </c>
      <c r="I264" s="250">
        <v>293.5</v>
      </c>
      <c r="J264" s="258">
        <f>IF($E264&lt;DATE(2018,7,1),"-",INDEX('Annual Inflation'!$AM$53:$BA$53, MATCH(YEAR(EOMONTH($E264,6)), 'Annual Inflation'!$AM$6:$BA$6, 0))/100)</f>
        <v>2.5882219500718201E-2</v>
      </c>
      <c r="K264" s="258">
        <f>IF($E264&lt;DATE(2018,7,1),"-",INDEX('Annual Inflation'!$AM$50:$BA$50, MATCH(YEAR(EOMONTH($E264,6)), 'Annual Inflation'!$AM$6:$BA$6, 0))/100)</f>
        <v>4.0452569031158125E-2</v>
      </c>
      <c r="L264" s="259">
        <f t="shared" si="22"/>
        <v>109.1</v>
      </c>
      <c r="M264" s="259">
        <f t="shared" si="23"/>
        <v>293.5</v>
      </c>
      <c r="N264" s="259">
        <f t="shared" si="24"/>
        <v>293.5</v>
      </c>
    </row>
    <row r="265" spans="5:14" ht="16.8">
      <c r="E265" s="249">
        <v>44166</v>
      </c>
      <c r="F265" s="324">
        <f t="shared" si="20"/>
        <v>44196</v>
      </c>
      <c r="G265" s="160">
        <f t="shared" si="21"/>
        <v>2021</v>
      </c>
      <c r="H265" s="291">
        <v>109.4</v>
      </c>
      <c r="I265" s="250">
        <v>295.39999999999998</v>
      </c>
      <c r="J265" s="258">
        <f>IF($E265&lt;DATE(2018,7,1),"-",INDEX('Annual Inflation'!$AM$53:$BA$53, MATCH(YEAR(EOMONTH($E265,6)), 'Annual Inflation'!$AM$6:$BA$6, 0))/100)</f>
        <v>2.5882219500718201E-2</v>
      </c>
      <c r="K265" s="258">
        <f>IF($E265&lt;DATE(2018,7,1),"-",INDEX('Annual Inflation'!$AM$50:$BA$50, MATCH(YEAR(EOMONTH($E265,6)), 'Annual Inflation'!$AM$6:$BA$6, 0))/100)</f>
        <v>4.0452569031158125E-2</v>
      </c>
      <c r="L265" s="259">
        <f t="shared" si="22"/>
        <v>109.4</v>
      </c>
      <c r="M265" s="259">
        <f t="shared" si="23"/>
        <v>295.39999999999998</v>
      </c>
      <c r="N265" s="259">
        <f t="shared" si="24"/>
        <v>295.39999999999998</v>
      </c>
    </row>
    <row r="266" spans="5:14" ht="16.8">
      <c r="E266" s="249">
        <v>44197</v>
      </c>
      <c r="F266" s="324">
        <f t="shared" si="20"/>
        <v>44227</v>
      </c>
      <c r="G266" s="160">
        <f t="shared" si="21"/>
        <v>2021</v>
      </c>
      <c r="H266" s="291">
        <v>109.3</v>
      </c>
      <c r="I266" s="250">
        <v>294.60000000000002</v>
      </c>
      <c r="J266" s="258">
        <f>IF($E266&lt;DATE(2018,7,1),"-",INDEX('Annual Inflation'!$AM$53:$BA$53, MATCH(YEAR(EOMONTH($E266,6)), 'Annual Inflation'!$AM$6:$BA$6, 0))/100)</f>
        <v>2.5882219500718201E-2</v>
      </c>
      <c r="K266" s="258">
        <f>IF($E266&lt;DATE(2018,7,1),"-",INDEX('Annual Inflation'!$AM$50:$BA$50, MATCH(YEAR(EOMONTH($E266,6)), 'Annual Inflation'!$AM$6:$BA$6, 0))/100)</f>
        <v>4.0452569031158125E-2</v>
      </c>
      <c r="L266" s="259">
        <f t="shared" si="22"/>
        <v>109.3</v>
      </c>
      <c r="M266" s="259">
        <f t="shared" si="23"/>
        <v>294.60000000000002</v>
      </c>
      <c r="N266" s="259">
        <f t="shared" si="24"/>
        <v>294.60000000000002</v>
      </c>
    </row>
    <row r="267" spans="5:14" ht="16.8">
      <c r="E267" s="249">
        <v>44228</v>
      </c>
      <c r="F267" s="324">
        <f t="shared" si="20"/>
        <v>44255</v>
      </c>
      <c r="G267" s="160">
        <f t="shared" si="21"/>
        <v>2021</v>
      </c>
      <c r="H267" s="291">
        <v>109.4</v>
      </c>
      <c r="I267" s="250">
        <v>296</v>
      </c>
      <c r="J267" s="258">
        <f>IF($E267&lt;DATE(2018,7,1),"-",INDEX('Annual Inflation'!$AM$53:$BA$53, MATCH(YEAR(EOMONTH($E267,6)), 'Annual Inflation'!$AM$6:$BA$6, 0))/100)</f>
        <v>2.5882219500718201E-2</v>
      </c>
      <c r="K267" s="258">
        <f>IF($E267&lt;DATE(2018,7,1),"-",INDEX('Annual Inflation'!$AM$50:$BA$50, MATCH(YEAR(EOMONTH($E267,6)), 'Annual Inflation'!$AM$6:$BA$6, 0))/100)</f>
        <v>4.0452569031158125E-2</v>
      </c>
      <c r="L267" s="259">
        <f t="shared" si="22"/>
        <v>109.4</v>
      </c>
      <c r="M267" s="259">
        <f t="shared" si="23"/>
        <v>296</v>
      </c>
      <c r="N267" s="259">
        <f t="shared" si="24"/>
        <v>296</v>
      </c>
    </row>
    <row r="268" spans="5:14" ht="16.8">
      <c r="E268" s="249">
        <v>44256</v>
      </c>
      <c r="F268" s="324">
        <f t="shared" si="20"/>
        <v>44286</v>
      </c>
      <c r="G268" s="160">
        <f t="shared" si="21"/>
        <v>2021</v>
      </c>
      <c r="H268" s="291">
        <v>109.7</v>
      </c>
      <c r="I268" s="250">
        <v>296.89999999999998</v>
      </c>
      <c r="J268" s="258">
        <f>IF($E268&lt;DATE(2018,7,1),"-",INDEX('Annual Inflation'!$AM$53:$BA$53, MATCH(YEAR(EOMONTH($E268,6)), 'Annual Inflation'!$AM$6:$BA$6, 0))/100)</f>
        <v>2.5882219500718201E-2</v>
      </c>
      <c r="K268" s="258">
        <f>IF($E268&lt;DATE(2018,7,1),"-",INDEX('Annual Inflation'!$AM$50:$BA$50, MATCH(YEAR(EOMONTH($E268,6)), 'Annual Inflation'!$AM$6:$BA$6, 0))/100)</f>
        <v>4.0452569031158125E-2</v>
      </c>
      <c r="L268" s="259">
        <f t="shared" si="22"/>
        <v>109.7</v>
      </c>
      <c r="M268" s="259">
        <f t="shared" si="23"/>
        <v>296.89999999999998</v>
      </c>
      <c r="N268" s="259">
        <f t="shared" si="24"/>
        <v>296.89999999999998</v>
      </c>
    </row>
    <row r="269" spans="5:14" ht="16.8">
      <c r="E269" s="249">
        <v>44287</v>
      </c>
      <c r="F269" s="324">
        <f t="shared" si="20"/>
        <v>44316</v>
      </c>
      <c r="G269" s="160">
        <f t="shared" si="21"/>
        <v>2022</v>
      </c>
      <c r="H269" s="291">
        <v>110.4</v>
      </c>
      <c r="I269" s="250">
        <v>301.10000000000002</v>
      </c>
      <c r="J269" s="258">
        <f>IF($E269&lt;DATE(2018,7,1),"-",INDEX('Annual Inflation'!$AM$53:$BA$53, MATCH(YEAR(EOMONTH($E269,6)), 'Annual Inflation'!$AM$6:$BA$6, 0))/100)</f>
        <v>2.5882219500718201E-2</v>
      </c>
      <c r="K269" s="258">
        <f>IF($E269&lt;DATE(2018,7,1),"-",INDEX('Annual Inflation'!$AM$50:$BA$50, MATCH(YEAR(EOMONTH($E269,6)), 'Annual Inflation'!$AM$6:$BA$6, 0))/100)</f>
        <v>4.0452569031158125E-2</v>
      </c>
      <c r="L269" s="259">
        <f t="shared" ref="L269:L287" si="25">IF(ISBLANK(H269),L268*((1+J269)^(1/12)),H269)</f>
        <v>110.4</v>
      </c>
      <c r="M269" s="259">
        <f t="shared" ref="M269:M287" si="26">IF(ISBLANK(I269),M268*((1+K269)^(1/12)),I269)</f>
        <v>301.10000000000002</v>
      </c>
      <c r="N269" s="259">
        <f t="shared" si="24"/>
        <v>301.10000000000002</v>
      </c>
    </row>
    <row r="270" spans="5:14" ht="16.8">
      <c r="E270" s="249">
        <v>44317</v>
      </c>
      <c r="F270" s="324">
        <f t="shared" si="20"/>
        <v>44347</v>
      </c>
      <c r="G270" s="160">
        <f t="shared" si="21"/>
        <v>2022</v>
      </c>
      <c r="H270" s="291">
        <v>111</v>
      </c>
      <c r="I270" s="250">
        <v>301.89999999999998</v>
      </c>
      <c r="J270" s="258">
        <f>IF($E270&lt;DATE(2018,7,1),"-",INDEX('Annual Inflation'!$AM$53:$BA$53, MATCH(YEAR(EOMONTH($E270,6)), 'Annual Inflation'!$AM$6:$BA$6, 0))/100)</f>
        <v>2.5882219500718201E-2</v>
      </c>
      <c r="K270" s="258">
        <f>IF($E270&lt;DATE(2018,7,1),"-",INDEX('Annual Inflation'!$AM$50:$BA$50, MATCH(YEAR(EOMONTH($E270,6)), 'Annual Inflation'!$AM$6:$BA$6, 0))/100)</f>
        <v>4.0452569031158125E-2</v>
      </c>
      <c r="L270" s="259">
        <f t="shared" si="25"/>
        <v>111</v>
      </c>
      <c r="M270" s="259">
        <f t="shared" si="26"/>
        <v>301.89999999999998</v>
      </c>
      <c r="N270" s="259">
        <f t="shared" si="24"/>
        <v>301.89999999999998</v>
      </c>
    </row>
    <row r="271" spans="5:14" ht="16.8">
      <c r="E271" s="249">
        <v>44348</v>
      </c>
      <c r="F271" s="324">
        <f t="shared" si="20"/>
        <v>44377</v>
      </c>
      <c r="G271" s="160">
        <f t="shared" si="21"/>
        <v>2022</v>
      </c>
      <c r="H271" s="291">
        <v>111.4</v>
      </c>
      <c r="I271" s="250">
        <v>304</v>
      </c>
      <c r="J271" s="258">
        <f>IF($E271&lt;DATE(2018,7,1),"-",INDEX('Annual Inflation'!$AM$53:$BA$53, MATCH(YEAR(EOMONTH($E271,6)), 'Annual Inflation'!$AM$6:$BA$6, 0))/100)</f>
        <v>2.5882219500718201E-2</v>
      </c>
      <c r="K271" s="258">
        <f>IF($E271&lt;DATE(2018,7,1),"-",INDEX('Annual Inflation'!$AM$50:$BA$50, MATCH(YEAR(EOMONTH($E271,6)), 'Annual Inflation'!$AM$6:$BA$6, 0))/100)</f>
        <v>4.0452569031158125E-2</v>
      </c>
      <c r="L271" s="259">
        <f t="shared" si="25"/>
        <v>111.4</v>
      </c>
      <c r="M271" s="259">
        <f t="shared" si="26"/>
        <v>304</v>
      </c>
      <c r="N271" s="259">
        <f t="shared" si="24"/>
        <v>304</v>
      </c>
    </row>
    <row r="272" spans="5:14" ht="16.8">
      <c r="E272" s="249">
        <v>44378</v>
      </c>
      <c r="F272" s="324">
        <f t="shared" si="20"/>
        <v>44408</v>
      </c>
      <c r="G272" s="160">
        <f t="shared" si="21"/>
        <v>2022</v>
      </c>
      <c r="H272" s="291">
        <v>111.4</v>
      </c>
      <c r="I272" s="250">
        <v>305.5</v>
      </c>
      <c r="J272" s="258">
        <f>IF($E272&lt;DATE(2018,7,1),"-",INDEX('Annual Inflation'!$AM$53:$BA$53, MATCH(YEAR(EOMONTH($E272,6)), 'Annual Inflation'!$AM$6:$BA$6, 0))/100)</f>
        <v>9.0667455547039033E-2</v>
      </c>
      <c r="K272" s="258">
        <f>IF($E272&lt;DATE(2018,7,1),"-",INDEX('Annual Inflation'!$AM$50:$BA$50, MATCH(YEAR(EOMONTH($E272,6)), 'Annual Inflation'!$AM$6:$BA$6, 0))/100)</f>
        <v>0.11584699426229506</v>
      </c>
      <c r="L272" s="259">
        <f t="shared" si="25"/>
        <v>111.4</v>
      </c>
      <c r="M272" s="259">
        <f t="shared" si="26"/>
        <v>305.5</v>
      </c>
      <c r="N272" s="259">
        <f t="shared" si="24"/>
        <v>305.5</v>
      </c>
    </row>
    <row r="273" spans="5:14" ht="16.8">
      <c r="E273" s="249">
        <v>44409</v>
      </c>
      <c r="F273" s="324">
        <f t="shared" si="20"/>
        <v>44439</v>
      </c>
      <c r="G273" s="160">
        <f t="shared" si="21"/>
        <v>2022</v>
      </c>
      <c r="H273" s="291">
        <v>112.1</v>
      </c>
      <c r="I273" s="250">
        <v>307.39999999999998</v>
      </c>
      <c r="J273" s="258">
        <f>IF($E273&lt;DATE(2018,7,1),"-",INDEX('Annual Inflation'!$AM$53:$BA$53, MATCH(YEAR(EOMONTH($E273,6)), 'Annual Inflation'!$AM$6:$BA$6, 0))/100)</f>
        <v>9.0667455547039033E-2</v>
      </c>
      <c r="K273" s="258">
        <f>IF($E273&lt;DATE(2018,7,1),"-",INDEX('Annual Inflation'!$AM$50:$BA$50, MATCH(YEAR(EOMONTH($E273,6)), 'Annual Inflation'!$AM$6:$BA$6, 0))/100)</f>
        <v>0.11584699426229506</v>
      </c>
      <c r="L273" s="259">
        <f t="shared" si="25"/>
        <v>112.1</v>
      </c>
      <c r="M273" s="259">
        <f t="shared" si="26"/>
        <v>307.39999999999998</v>
      </c>
      <c r="N273" s="259">
        <f t="shared" si="24"/>
        <v>307.39999999999998</v>
      </c>
    </row>
    <row r="274" spans="5:14" ht="16.8">
      <c r="E274" s="249">
        <v>44440</v>
      </c>
      <c r="F274" s="324">
        <f t="shared" si="20"/>
        <v>44469</v>
      </c>
      <c r="G274" s="160">
        <f t="shared" si="21"/>
        <v>2022</v>
      </c>
      <c r="H274" s="291">
        <v>112.4</v>
      </c>
      <c r="I274" s="250">
        <v>308.60000000000002</v>
      </c>
      <c r="J274" s="258">
        <f>IF($E274&lt;DATE(2018,7,1),"-",INDEX('Annual Inflation'!$AM$53:$BA$53, MATCH(YEAR(EOMONTH($E274,6)), 'Annual Inflation'!$AM$6:$BA$6, 0))/100)</f>
        <v>9.0667455547039033E-2</v>
      </c>
      <c r="K274" s="258">
        <f>IF($E274&lt;DATE(2018,7,1),"-",INDEX('Annual Inflation'!$AM$50:$BA$50, MATCH(YEAR(EOMONTH($E274,6)), 'Annual Inflation'!$AM$6:$BA$6, 0))/100)</f>
        <v>0.11584699426229506</v>
      </c>
      <c r="L274" s="259">
        <f t="shared" si="25"/>
        <v>112.4</v>
      </c>
      <c r="M274" s="259">
        <f t="shared" si="26"/>
        <v>308.60000000000002</v>
      </c>
      <c r="N274" s="259">
        <f t="shared" si="24"/>
        <v>308.60000000000002</v>
      </c>
    </row>
    <row r="275" spans="5:14" ht="16.8">
      <c r="E275" s="249">
        <v>44470</v>
      </c>
      <c r="F275" s="324">
        <f t="shared" si="20"/>
        <v>44500</v>
      </c>
      <c r="G275" s="160">
        <f t="shared" si="21"/>
        <v>2022</v>
      </c>
      <c r="H275" s="291">
        <v>113.4</v>
      </c>
      <c r="I275" s="250">
        <v>312</v>
      </c>
      <c r="J275" s="258">
        <f>IF($E275&lt;DATE(2018,7,1),"-",INDEX('Annual Inflation'!$AM$53:$BA$53, MATCH(YEAR(EOMONTH($E275,6)), 'Annual Inflation'!$AM$6:$BA$6, 0))/100)</f>
        <v>9.0667455547039033E-2</v>
      </c>
      <c r="K275" s="258">
        <f>IF($E275&lt;DATE(2018,7,1),"-",INDEX('Annual Inflation'!$AM$50:$BA$50, MATCH(YEAR(EOMONTH($E275,6)), 'Annual Inflation'!$AM$6:$BA$6, 0))/100)</f>
        <v>0.11584699426229506</v>
      </c>
      <c r="L275" s="259">
        <f t="shared" si="25"/>
        <v>113.4</v>
      </c>
      <c r="M275" s="259">
        <f t="shared" si="26"/>
        <v>312</v>
      </c>
      <c r="N275" s="259">
        <f t="shared" si="24"/>
        <v>312</v>
      </c>
    </row>
    <row r="276" spans="5:14" ht="16.8">
      <c r="E276" s="249">
        <v>44501</v>
      </c>
      <c r="F276" s="324">
        <f t="shared" si="20"/>
        <v>44530</v>
      </c>
      <c r="G276" s="160">
        <f t="shared" si="21"/>
        <v>2022</v>
      </c>
      <c r="H276" s="291">
        <v>114.1</v>
      </c>
      <c r="I276" s="250">
        <v>314.3</v>
      </c>
      <c r="J276" s="258">
        <f>IF($E276&lt;DATE(2018,7,1),"-",INDEX('Annual Inflation'!$AM$53:$BA$53, MATCH(YEAR(EOMONTH($E276,6)), 'Annual Inflation'!$AM$6:$BA$6, 0))/100)</f>
        <v>9.0667455547039033E-2</v>
      </c>
      <c r="K276" s="258">
        <f>IF($E276&lt;DATE(2018,7,1),"-",INDEX('Annual Inflation'!$AM$50:$BA$50, MATCH(YEAR(EOMONTH($E276,6)), 'Annual Inflation'!$AM$6:$BA$6, 0))/100)</f>
        <v>0.11584699426229506</v>
      </c>
      <c r="L276" s="259">
        <f t="shared" si="25"/>
        <v>114.1</v>
      </c>
      <c r="M276" s="259">
        <f t="shared" si="26"/>
        <v>314.3</v>
      </c>
      <c r="N276" s="259">
        <f t="shared" si="24"/>
        <v>314.3</v>
      </c>
    </row>
    <row r="277" spans="5:14" ht="16.8">
      <c r="E277" s="249">
        <v>44531</v>
      </c>
      <c r="F277" s="324">
        <f t="shared" si="20"/>
        <v>44561</v>
      </c>
      <c r="G277" s="160">
        <f t="shared" si="21"/>
        <v>2022</v>
      </c>
      <c r="H277" s="291">
        <v>114.7</v>
      </c>
      <c r="I277" s="250">
        <v>317.7</v>
      </c>
      <c r="J277" s="258">
        <f>IF($E277&lt;DATE(2018,7,1),"-",INDEX('Annual Inflation'!$AM$53:$BA$53, MATCH(YEAR(EOMONTH($E277,6)), 'Annual Inflation'!$AM$6:$BA$6, 0))/100)</f>
        <v>9.0667455547039033E-2</v>
      </c>
      <c r="K277" s="258">
        <f>IF($E277&lt;DATE(2018,7,1),"-",INDEX('Annual Inflation'!$AM$50:$BA$50, MATCH(YEAR(EOMONTH($E277,6)), 'Annual Inflation'!$AM$6:$BA$6, 0))/100)</f>
        <v>0.11584699426229506</v>
      </c>
      <c r="L277" s="259">
        <f t="shared" si="25"/>
        <v>114.7</v>
      </c>
      <c r="M277" s="259">
        <f t="shared" si="26"/>
        <v>317.7</v>
      </c>
      <c r="N277" s="259">
        <f t="shared" si="24"/>
        <v>317.7</v>
      </c>
    </row>
    <row r="278" spans="5:14" ht="16.8">
      <c r="E278" s="249">
        <v>44562</v>
      </c>
      <c r="F278" s="324">
        <f t="shared" si="20"/>
        <v>44592</v>
      </c>
      <c r="G278" s="160">
        <f t="shared" si="21"/>
        <v>2022</v>
      </c>
      <c r="H278" s="291">
        <v>114.6</v>
      </c>
      <c r="I278" s="250">
        <v>317.7</v>
      </c>
      <c r="J278" s="258">
        <f>IF($E278&lt;DATE(2018,7,1),"-",INDEX('Annual Inflation'!$AM$53:$BA$53, MATCH(YEAR(EOMONTH($E278,6)), 'Annual Inflation'!$AM$6:$BA$6, 0))/100)</f>
        <v>9.0667455547039033E-2</v>
      </c>
      <c r="K278" s="258">
        <f>IF($E278&lt;DATE(2018,7,1),"-",INDEX('Annual Inflation'!$AM$50:$BA$50, MATCH(YEAR(EOMONTH($E278,6)), 'Annual Inflation'!$AM$6:$BA$6, 0))/100)</f>
        <v>0.11584699426229506</v>
      </c>
      <c r="L278" s="259">
        <f t="shared" si="25"/>
        <v>114.6</v>
      </c>
      <c r="M278" s="259">
        <f t="shared" si="26"/>
        <v>317.7</v>
      </c>
      <c r="N278" s="259">
        <f t="shared" si="24"/>
        <v>317.7</v>
      </c>
    </row>
    <row r="279" spans="5:14" ht="16.8">
      <c r="E279" s="249">
        <v>44593</v>
      </c>
      <c r="F279" s="324">
        <f t="shared" si="20"/>
        <v>44620</v>
      </c>
      <c r="G279" s="160">
        <f t="shared" si="21"/>
        <v>2022</v>
      </c>
      <c r="H279" s="291">
        <v>115.4</v>
      </c>
      <c r="I279" s="250">
        <v>320.2</v>
      </c>
      <c r="J279" s="258">
        <f>IF($E279&lt;DATE(2018,7,1),"-",INDEX('Annual Inflation'!$AM$53:$BA$53, MATCH(YEAR(EOMONTH($E279,6)), 'Annual Inflation'!$AM$6:$BA$6, 0))/100)</f>
        <v>9.0667455547039033E-2</v>
      </c>
      <c r="K279" s="258">
        <f>IF($E279&lt;DATE(2018,7,1),"-",INDEX('Annual Inflation'!$AM$50:$BA$50, MATCH(YEAR(EOMONTH($E279,6)), 'Annual Inflation'!$AM$6:$BA$6, 0))/100)</f>
        <v>0.11584699426229506</v>
      </c>
      <c r="L279" s="259">
        <f t="shared" si="25"/>
        <v>115.4</v>
      </c>
      <c r="M279" s="259">
        <f t="shared" si="26"/>
        <v>320.2</v>
      </c>
      <c r="N279" s="259">
        <f t="shared" si="24"/>
        <v>320.2</v>
      </c>
    </row>
    <row r="280" spans="5:14" ht="16.8">
      <c r="E280" s="249">
        <v>44621</v>
      </c>
      <c r="F280" s="324">
        <f t="shared" si="20"/>
        <v>44651</v>
      </c>
      <c r="G280" s="160">
        <f t="shared" si="21"/>
        <v>2022</v>
      </c>
      <c r="H280" s="291">
        <v>116.5</v>
      </c>
      <c r="I280" s="250">
        <v>323.5</v>
      </c>
      <c r="J280" s="258">
        <f>IF($E280&lt;DATE(2018,7,1),"-",INDEX('Annual Inflation'!$AM$53:$BA$53, MATCH(YEAR(EOMONTH($E280,6)), 'Annual Inflation'!$AM$6:$BA$6, 0))/100)</f>
        <v>9.0667455547039033E-2</v>
      </c>
      <c r="K280" s="258">
        <f>IF($E280&lt;DATE(2018,7,1),"-",INDEX('Annual Inflation'!$AM$50:$BA$50, MATCH(YEAR(EOMONTH($E280,6)), 'Annual Inflation'!$AM$6:$BA$6, 0))/100)</f>
        <v>0.11584699426229506</v>
      </c>
      <c r="L280" s="259">
        <f t="shared" si="25"/>
        <v>116.5</v>
      </c>
      <c r="M280" s="259">
        <f t="shared" si="26"/>
        <v>323.5</v>
      </c>
      <c r="N280" s="259">
        <f t="shared" si="24"/>
        <v>323.5</v>
      </c>
    </row>
    <row r="281" spans="5:14" ht="16.8">
      <c r="E281" s="249">
        <v>44652</v>
      </c>
      <c r="F281" s="324">
        <f t="shared" si="20"/>
        <v>44681</v>
      </c>
      <c r="G281" s="160">
        <f t="shared" si="21"/>
        <v>2023</v>
      </c>
      <c r="H281" s="291">
        <v>119</v>
      </c>
      <c r="I281" s="250">
        <v>334.6</v>
      </c>
      <c r="J281" s="258">
        <f>IF($E281&lt;DATE(2018,7,1),"-",INDEX('Annual Inflation'!$AM$53:$BA$53, MATCH(YEAR(EOMONTH($E281,6)), 'Annual Inflation'!$AM$6:$BA$6, 0))/100)</f>
        <v>9.0667455547039033E-2</v>
      </c>
      <c r="K281" s="258">
        <f>IF($E281&lt;DATE(2018,7,1),"-",INDEX('Annual Inflation'!$AM$50:$BA$50, MATCH(YEAR(EOMONTH($E281,6)), 'Annual Inflation'!$AM$6:$BA$6, 0))/100)</f>
        <v>0.11584699426229506</v>
      </c>
      <c r="L281" s="259">
        <f t="shared" si="25"/>
        <v>119</v>
      </c>
      <c r="M281" s="259">
        <f t="shared" si="26"/>
        <v>334.6</v>
      </c>
      <c r="N281" s="259">
        <f t="shared" si="24"/>
        <v>334.6</v>
      </c>
    </row>
    <row r="282" spans="5:14" ht="16.8">
      <c r="E282" s="249">
        <v>44682</v>
      </c>
      <c r="F282" s="324">
        <f t="shared" si="20"/>
        <v>44712</v>
      </c>
      <c r="G282" s="160">
        <f t="shared" si="21"/>
        <v>2023</v>
      </c>
      <c r="H282" s="502">
        <v>119.7</v>
      </c>
      <c r="I282" s="502">
        <v>337.1</v>
      </c>
      <c r="J282" s="258">
        <f>IF($E282&lt;DATE(2018,7,1),"-",INDEX('Annual Inflation'!$AM$53:$BA$53, MATCH(YEAR(EOMONTH($E282,6)), 'Annual Inflation'!$AM$6:$BA$6, 0))/100)</f>
        <v>9.0667455547039033E-2</v>
      </c>
      <c r="K282" s="258">
        <f>IF($E282&lt;DATE(2018,7,1),"-",INDEX('Annual Inflation'!$AM$50:$BA$50, MATCH(YEAR(EOMONTH($E282,6)), 'Annual Inflation'!$AM$6:$BA$6, 0))/100)</f>
        <v>0.11584699426229506</v>
      </c>
      <c r="L282" s="259">
        <f t="shared" si="25"/>
        <v>119.7</v>
      </c>
      <c r="M282" s="259">
        <f t="shared" si="26"/>
        <v>337.1</v>
      </c>
      <c r="N282" s="259">
        <f t="shared" si="24"/>
        <v>337.1</v>
      </c>
    </row>
    <row r="283" spans="5:14" ht="16.8">
      <c r="E283" s="249">
        <v>44713</v>
      </c>
      <c r="F283" s="324">
        <f t="shared" si="20"/>
        <v>44742</v>
      </c>
      <c r="G283" s="160">
        <f t="shared" si="21"/>
        <v>2023</v>
      </c>
      <c r="H283" s="502">
        <v>120.5</v>
      </c>
      <c r="I283" s="502">
        <v>340</v>
      </c>
      <c r="J283" s="258">
        <f>IF($E283&lt;DATE(2018,7,1),"-",INDEX('Annual Inflation'!$AM$53:$BA$53, MATCH(YEAR(EOMONTH($E283,6)), 'Annual Inflation'!$AM$6:$BA$6, 0))/100)</f>
        <v>9.0667455547039033E-2</v>
      </c>
      <c r="K283" s="258">
        <f>IF($E283&lt;DATE(2018,7,1),"-",INDEX('Annual Inflation'!$AM$50:$BA$50, MATCH(YEAR(EOMONTH($E283,6)), 'Annual Inflation'!$AM$6:$BA$6, 0))/100)</f>
        <v>0.11584699426229506</v>
      </c>
      <c r="L283" s="259">
        <f t="shared" si="25"/>
        <v>120.5</v>
      </c>
      <c r="M283" s="259">
        <f t="shared" si="26"/>
        <v>340</v>
      </c>
      <c r="N283" s="259">
        <f t="shared" si="24"/>
        <v>340</v>
      </c>
    </row>
    <row r="284" spans="5:14" ht="16.8">
      <c r="E284" s="249">
        <v>44743</v>
      </c>
      <c r="F284" s="324">
        <f t="shared" si="20"/>
        <v>44773</v>
      </c>
      <c r="G284" s="160">
        <f t="shared" si="21"/>
        <v>2023</v>
      </c>
      <c r="H284" s="503">
        <v>121.2</v>
      </c>
      <c r="I284" s="503">
        <v>343.2</v>
      </c>
      <c r="J284" s="258">
        <f>IF($E284&lt;DATE(2018,7,1),"-",INDEX('Annual Inflation'!$AM$53:$BA$53, MATCH(YEAR(EOMONTH($E284,6)), 'Annual Inflation'!$AM$6:$BA$6, 0))/100)</f>
        <v>7.4553979567326234E-2</v>
      </c>
      <c r="K284" s="258">
        <f>IF($E284&lt;DATE(2018,7,1),"-",INDEX('Annual Inflation'!$AM$50:$BA$50, MATCH(YEAR(EOMONTH($E284,6)), 'Annual Inflation'!$AM$6:$BA$6, 0))/100)</f>
        <v>0.10007381931931292</v>
      </c>
      <c r="L284" s="259">
        <f t="shared" si="25"/>
        <v>121.2</v>
      </c>
      <c r="M284" s="259">
        <f t="shared" si="26"/>
        <v>343.2</v>
      </c>
      <c r="N284" s="259">
        <f t="shared" si="24"/>
        <v>343.2</v>
      </c>
    </row>
    <row r="285" spans="5:14" ht="16.8">
      <c r="E285" s="249">
        <v>44774</v>
      </c>
      <c r="F285" s="324">
        <f t="shared" si="20"/>
        <v>44804</v>
      </c>
      <c r="G285" s="160">
        <f t="shared" si="21"/>
        <v>2023</v>
      </c>
      <c r="H285" s="503">
        <v>121.8</v>
      </c>
      <c r="I285" s="503">
        <v>345.2</v>
      </c>
      <c r="J285" s="258">
        <f>IF($E285&lt;DATE(2018,7,1),"-",INDEX('Annual Inflation'!$AM$53:$BA$53, MATCH(YEAR(EOMONTH($E285,6)), 'Annual Inflation'!$AM$6:$BA$6, 0))/100)</f>
        <v>7.4553979567326234E-2</v>
      </c>
      <c r="K285" s="258">
        <f>IF($E285&lt;DATE(2018,7,1),"-",INDEX('Annual Inflation'!$AM$50:$BA$50, MATCH(YEAR(EOMONTH($E285,6)), 'Annual Inflation'!$AM$6:$BA$6, 0))/100)</f>
        <v>0.10007381931931292</v>
      </c>
      <c r="L285" s="259">
        <f t="shared" si="25"/>
        <v>121.8</v>
      </c>
      <c r="M285" s="259">
        <f t="shared" si="26"/>
        <v>345.2</v>
      </c>
      <c r="N285" s="259">
        <f t="shared" si="24"/>
        <v>345.2</v>
      </c>
    </row>
    <row r="286" spans="5:14" ht="16.8">
      <c r="E286" s="249">
        <v>44805</v>
      </c>
      <c r="F286" s="324">
        <f t="shared" si="20"/>
        <v>44834</v>
      </c>
      <c r="G286" s="160">
        <f t="shared" si="21"/>
        <v>2023</v>
      </c>
      <c r="H286" s="503">
        <v>122.3</v>
      </c>
      <c r="I286" s="503">
        <v>347.6</v>
      </c>
      <c r="J286" s="258">
        <f>IF($E286&lt;DATE(2018,7,1),"-",INDEX('Annual Inflation'!$AM$53:$BA$53, MATCH(YEAR(EOMONTH($E286,6)), 'Annual Inflation'!$AM$6:$BA$6, 0))/100)</f>
        <v>7.4553979567326234E-2</v>
      </c>
      <c r="K286" s="258">
        <f>IF($E286&lt;DATE(2018,7,1),"-",INDEX('Annual Inflation'!$AM$50:$BA$50, MATCH(YEAR(EOMONTH($E286,6)), 'Annual Inflation'!$AM$6:$BA$6, 0))/100)</f>
        <v>0.10007381931931292</v>
      </c>
      <c r="L286" s="259">
        <f t="shared" si="25"/>
        <v>122.3</v>
      </c>
      <c r="M286" s="259">
        <f t="shared" si="26"/>
        <v>347.6</v>
      </c>
      <c r="N286" s="259">
        <f t="shared" si="24"/>
        <v>347.6</v>
      </c>
    </row>
    <row r="287" spans="5:14" ht="16.8">
      <c r="E287" s="249">
        <v>44835</v>
      </c>
      <c r="F287" s="324">
        <f t="shared" si="20"/>
        <v>44865</v>
      </c>
      <c r="G287" s="160">
        <f t="shared" si="21"/>
        <v>2023</v>
      </c>
      <c r="H287" s="503">
        <v>124.3</v>
      </c>
      <c r="I287" s="503">
        <v>356.2</v>
      </c>
      <c r="J287" s="258">
        <f>IF($E287&lt;DATE(2018,7,1),"-",INDEX('Annual Inflation'!$AM$53:$BA$53, MATCH(YEAR(EOMONTH($E287,6)), 'Annual Inflation'!$AM$6:$BA$6, 0))/100)</f>
        <v>7.4553979567326234E-2</v>
      </c>
      <c r="K287" s="258">
        <f>IF($E287&lt;DATE(2018,7,1),"-",INDEX('Annual Inflation'!$AM$50:$BA$50, MATCH(YEAR(EOMONTH($E287,6)), 'Annual Inflation'!$AM$6:$BA$6, 0))/100)</f>
        <v>0.10007381931931292</v>
      </c>
      <c r="L287" s="259">
        <f t="shared" si="25"/>
        <v>124.3</v>
      </c>
      <c r="M287" s="259">
        <f t="shared" si="26"/>
        <v>356.2</v>
      </c>
      <c r="N287" s="259">
        <f t="shared" si="24"/>
        <v>356.2</v>
      </c>
    </row>
    <row r="288" spans="5:14" ht="16.8">
      <c r="E288" s="249">
        <v>44866</v>
      </c>
      <c r="F288" s="324">
        <f t="shared" si="20"/>
        <v>44895</v>
      </c>
      <c r="G288" s="160">
        <f t="shared" si="21"/>
        <v>2023</v>
      </c>
      <c r="H288" s="503">
        <v>124.8</v>
      </c>
      <c r="I288" s="503">
        <v>358.3</v>
      </c>
      <c r="J288" s="258">
        <f>IF($E288&lt;DATE(2018,7,1),"-",INDEX('Annual Inflation'!$AM$53:$BA$53, MATCH(YEAR(EOMONTH($E288,6)), 'Annual Inflation'!$AM$6:$BA$6, 0))/100)</f>
        <v>7.4553979567326234E-2</v>
      </c>
      <c r="K288" s="258">
        <f>IF($E288&lt;DATE(2018,7,1),"-",INDEX('Annual Inflation'!$AM$50:$BA$50, MATCH(YEAR(EOMONTH($E288,6)), 'Annual Inflation'!$AM$6:$BA$6, 0))/100)</f>
        <v>0.10007381931931292</v>
      </c>
      <c r="L288" s="259">
        <f t="shared" si="22"/>
        <v>124.8</v>
      </c>
      <c r="M288" s="259">
        <f t="shared" si="23"/>
        <v>358.3</v>
      </c>
      <c r="N288" s="259">
        <f t="shared" si="24"/>
        <v>358.3</v>
      </c>
    </row>
    <row r="289" spans="5:14" ht="16.8">
      <c r="E289" s="249">
        <v>44896</v>
      </c>
      <c r="F289" s="324">
        <f t="shared" si="20"/>
        <v>44926</v>
      </c>
      <c r="G289" s="160">
        <f t="shared" si="21"/>
        <v>2023</v>
      </c>
      <c r="H289" s="503">
        <v>125.3</v>
      </c>
      <c r="I289" s="503">
        <v>360.4</v>
      </c>
      <c r="J289" s="258">
        <f>IF($E289&lt;DATE(2018,7,1),"-",INDEX('Annual Inflation'!$AM$53:$BA$53, MATCH(YEAR(EOMONTH($E289,6)), 'Annual Inflation'!$AM$6:$BA$6, 0))/100)</f>
        <v>7.4553979567326234E-2</v>
      </c>
      <c r="K289" s="258">
        <f>IF($E289&lt;DATE(2018,7,1),"-",INDEX('Annual Inflation'!$AM$50:$BA$50, MATCH(YEAR(EOMONTH($E289,6)), 'Annual Inflation'!$AM$6:$BA$6, 0))/100)</f>
        <v>0.10007381931931292</v>
      </c>
      <c r="L289" s="259">
        <f t="shared" si="22"/>
        <v>125.3</v>
      </c>
      <c r="M289" s="259">
        <f t="shared" si="23"/>
        <v>360.4</v>
      </c>
      <c r="N289" s="259">
        <f t="shared" si="24"/>
        <v>360.4</v>
      </c>
    </row>
    <row r="290" spans="5:14" ht="16.8">
      <c r="E290" s="249">
        <v>44927</v>
      </c>
      <c r="F290" s="324">
        <f t="shared" si="20"/>
        <v>44957</v>
      </c>
      <c r="G290" s="160">
        <f t="shared" si="21"/>
        <v>2023</v>
      </c>
      <c r="H290" s="503">
        <v>124.8</v>
      </c>
      <c r="I290" s="503">
        <v>360.3</v>
      </c>
      <c r="J290" s="258">
        <f>IF($E290&lt;DATE(2018,7,1),"-",INDEX('Annual Inflation'!$AM$53:$BA$53, MATCH(YEAR(EOMONTH($E290,6)), 'Annual Inflation'!$AM$6:$BA$6, 0))/100)</f>
        <v>7.4553979567326234E-2</v>
      </c>
      <c r="K290" s="258">
        <f>IF($E290&lt;DATE(2018,7,1),"-",INDEX('Annual Inflation'!$AM$50:$BA$50, MATCH(YEAR(EOMONTH($E290,6)), 'Annual Inflation'!$AM$6:$BA$6, 0))/100)</f>
        <v>0.10007381931931292</v>
      </c>
      <c r="L290" s="259">
        <f t="shared" si="22"/>
        <v>124.8</v>
      </c>
      <c r="M290" s="259">
        <f t="shared" si="23"/>
        <v>360.3</v>
      </c>
      <c r="N290" s="259">
        <f t="shared" si="24"/>
        <v>360.3</v>
      </c>
    </row>
    <row r="291" spans="5:14" ht="16.8">
      <c r="E291" s="249">
        <v>44958</v>
      </c>
      <c r="F291" s="324">
        <f t="shared" si="20"/>
        <v>44985</v>
      </c>
      <c r="G291" s="160">
        <f t="shared" si="21"/>
        <v>2023</v>
      </c>
      <c r="H291" s="503">
        <v>126</v>
      </c>
      <c r="I291" s="503">
        <v>364.5</v>
      </c>
      <c r="J291" s="258">
        <f>IF($E291&lt;DATE(2018,7,1),"-",INDEX('Annual Inflation'!$AM$53:$BA$53, MATCH(YEAR(EOMONTH($E291,6)), 'Annual Inflation'!$AM$6:$BA$6, 0))/100)</f>
        <v>7.4553979567326234E-2</v>
      </c>
      <c r="K291" s="258">
        <f>IF($E291&lt;DATE(2018,7,1),"-",INDEX('Annual Inflation'!$AM$50:$BA$50, MATCH(YEAR(EOMONTH($E291,6)), 'Annual Inflation'!$AM$6:$BA$6, 0))/100)</f>
        <v>0.10007381931931292</v>
      </c>
      <c r="L291" s="259">
        <f t="shared" si="22"/>
        <v>126</v>
      </c>
      <c r="M291" s="259">
        <f t="shared" si="23"/>
        <v>364.5</v>
      </c>
      <c r="N291" s="259">
        <f t="shared" si="24"/>
        <v>364.5</v>
      </c>
    </row>
    <row r="292" spans="5:14" ht="16.8">
      <c r="E292" s="249">
        <v>44986</v>
      </c>
      <c r="F292" s="324">
        <f t="shared" si="20"/>
        <v>45016</v>
      </c>
      <c r="G292" s="160">
        <f t="shared" si="21"/>
        <v>2023</v>
      </c>
      <c r="H292" s="503">
        <v>126.8</v>
      </c>
      <c r="I292" s="503">
        <v>367.2</v>
      </c>
      <c r="J292" s="258">
        <f>IF($E292&lt;DATE(2018,7,1),"-",INDEX('Annual Inflation'!$AM$53:$BA$53, MATCH(YEAR(EOMONTH($E292,6)), 'Annual Inflation'!$AM$6:$BA$6, 0))/100)</f>
        <v>7.4553979567326234E-2</v>
      </c>
      <c r="K292" s="258">
        <f>IF($E292&lt;DATE(2018,7,1),"-",INDEX('Annual Inflation'!$AM$50:$BA$50, MATCH(YEAR(EOMONTH($E292,6)), 'Annual Inflation'!$AM$6:$BA$6, 0))/100)</f>
        <v>0.10007381931931292</v>
      </c>
      <c r="L292" s="259">
        <f t="shared" si="22"/>
        <v>126.8</v>
      </c>
      <c r="M292" s="259">
        <f t="shared" si="23"/>
        <v>367.2</v>
      </c>
      <c r="N292" s="259">
        <f t="shared" si="24"/>
        <v>367.2</v>
      </c>
    </row>
    <row r="293" spans="5:14" ht="16.8">
      <c r="E293" s="249">
        <v>45017</v>
      </c>
      <c r="F293" s="324">
        <f t="shared" si="20"/>
        <v>45046</v>
      </c>
      <c r="G293" s="160">
        <f t="shared" si="21"/>
        <v>2024</v>
      </c>
      <c r="H293" s="503">
        <v>128.30000000000001</v>
      </c>
      <c r="I293" s="503">
        <v>372.8</v>
      </c>
      <c r="J293" s="258">
        <f>IF($E293&lt;DATE(2018,7,1),"-",INDEX('Annual Inflation'!$AM$53:$BA$53, MATCH(YEAR(EOMONTH($E293,6)), 'Annual Inflation'!$AM$6:$BA$6, 0))/100)</f>
        <v>7.4553979567326234E-2</v>
      </c>
      <c r="K293" s="258">
        <f>IF($E293&lt;DATE(2018,7,1),"-",INDEX('Annual Inflation'!$AM$50:$BA$50, MATCH(YEAR(EOMONTH($E293,6)), 'Annual Inflation'!$AM$6:$BA$6, 0))/100)</f>
        <v>0.10007381931931292</v>
      </c>
      <c r="L293" s="259">
        <f t="shared" si="22"/>
        <v>128.30000000000001</v>
      </c>
      <c r="M293" s="259">
        <f t="shared" si="23"/>
        <v>372.8</v>
      </c>
      <c r="N293" s="259">
        <f t="shared" si="24"/>
        <v>372.17192429022083</v>
      </c>
    </row>
    <row r="294" spans="5:14" ht="16.8">
      <c r="E294" s="249">
        <v>45047</v>
      </c>
      <c r="F294" s="324">
        <f t="shared" si="20"/>
        <v>45077</v>
      </c>
      <c r="G294" s="160">
        <f t="shared" si="21"/>
        <v>2024</v>
      </c>
      <c r="H294" s="503">
        <v>129.1</v>
      </c>
      <c r="I294" s="503">
        <v>375.3</v>
      </c>
      <c r="J294" s="258">
        <f>IF($E294&lt;DATE(2018,7,1),"-",INDEX('Annual Inflation'!$AM$53:$BA$53, MATCH(YEAR(EOMONTH($E294,6)), 'Annual Inflation'!$AM$6:$BA$6, 0))/100)</f>
        <v>7.4553979567326234E-2</v>
      </c>
      <c r="K294" s="258">
        <f>IF($E294&lt;DATE(2018,7,1),"-",INDEX('Annual Inflation'!$AM$50:$BA$50, MATCH(YEAR(EOMONTH($E294,6)), 'Annual Inflation'!$AM$6:$BA$6, 0))/100)</f>
        <v>0.10007381931931292</v>
      </c>
      <c r="L294" s="259">
        <f t="shared" si="22"/>
        <v>129.1</v>
      </c>
      <c r="M294" s="259">
        <f t="shared" si="23"/>
        <v>375.3</v>
      </c>
      <c r="N294" s="259">
        <f t="shared" si="24"/>
        <v>374.49255982749423</v>
      </c>
    </row>
    <row r="295" spans="5:14" ht="16.8">
      <c r="E295" s="249">
        <v>45078</v>
      </c>
      <c r="F295" s="324">
        <f t="shared" si="20"/>
        <v>45107</v>
      </c>
      <c r="G295" s="160">
        <f t="shared" si="21"/>
        <v>2024</v>
      </c>
      <c r="H295" s="503">
        <v>129.4</v>
      </c>
      <c r="I295" s="503">
        <v>376.4</v>
      </c>
      <c r="J295" s="258">
        <f>IF($E295&lt;DATE(2018,7,1),"-",INDEX('Annual Inflation'!$AM$53:$BA$53, MATCH(YEAR(EOMONTH($E295,6)), 'Annual Inflation'!$AM$6:$BA$6, 0))/100)</f>
        <v>7.4553979567326234E-2</v>
      </c>
      <c r="K295" s="258">
        <f>IF($E295&lt;DATE(2018,7,1),"-",INDEX('Annual Inflation'!$AM$50:$BA$50, MATCH(YEAR(EOMONTH($E295,6)), 'Annual Inflation'!$AM$6:$BA$6, 0))/100)</f>
        <v>0.10007381931931292</v>
      </c>
      <c r="L295" s="259">
        <f t="shared" si="22"/>
        <v>129.4</v>
      </c>
      <c r="M295" s="259">
        <f t="shared" si="23"/>
        <v>376.4</v>
      </c>
      <c r="N295" s="259">
        <f t="shared" si="24"/>
        <v>375.36279815397182</v>
      </c>
    </row>
    <row r="296" spans="5:14" ht="16.8">
      <c r="E296" s="249">
        <v>45108</v>
      </c>
      <c r="F296" s="324">
        <f t="shared" si="20"/>
        <v>45138</v>
      </c>
      <c r="G296" s="160">
        <f t="shared" si="21"/>
        <v>2024</v>
      </c>
      <c r="H296" s="503">
        <v>129</v>
      </c>
      <c r="I296" s="503">
        <v>374.2</v>
      </c>
      <c r="J296" s="258">
        <f>IF($E296&lt;DATE(2018,7,1),"-",INDEX('Annual Inflation'!$AM$53:$BA$53, MATCH(YEAR(EOMONTH($E296,6)), 'Annual Inflation'!$AM$6:$BA$6, 0))/100)</f>
        <v>2.5345237715914015E-2</v>
      </c>
      <c r="K296" s="258">
        <f>IF($E296&lt;DATE(2018,7,1),"-",INDEX('Annual Inflation'!$AM$50:$BA$50, MATCH(YEAR(EOMONTH($E296,6)), 'Annual Inflation'!$AM$6:$BA$6, 0))/100)</f>
        <v>3.6285833089104491E-2</v>
      </c>
      <c r="L296" s="259">
        <f t="shared" si="22"/>
        <v>129</v>
      </c>
      <c r="M296" s="259">
        <f t="shared" si="23"/>
        <v>374.2</v>
      </c>
      <c r="N296" s="259">
        <f t="shared" si="24"/>
        <v>374.20248038533509</v>
      </c>
    </row>
    <row r="297" spans="5:14" ht="16.8">
      <c r="E297" s="249">
        <v>45139</v>
      </c>
      <c r="F297" s="324">
        <f t="shared" si="20"/>
        <v>45169</v>
      </c>
      <c r="G297" s="160">
        <f t="shared" si="21"/>
        <v>2024</v>
      </c>
      <c r="H297" s="503">
        <v>129.4</v>
      </c>
      <c r="I297" s="503">
        <v>376.6</v>
      </c>
      <c r="J297" s="258">
        <f>IF($E297&lt;DATE(2018,7,1),"-",INDEX('Annual Inflation'!$AM$53:$BA$53, MATCH(YEAR(EOMONTH($E297,6)), 'Annual Inflation'!$AM$6:$BA$6, 0))/100)</f>
        <v>2.5345237715914015E-2</v>
      </c>
      <c r="K297" s="258">
        <f>IF($E297&lt;DATE(2018,7,1),"-",INDEX('Annual Inflation'!$AM$50:$BA$50, MATCH(YEAR(EOMONTH($E297,6)), 'Annual Inflation'!$AM$6:$BA$6, 0))/100)</f>
        <v>3.6285833089104491E-2</v>
      </c>
      <c r="L297" s="259">
        <f t="shared" si="22"/>
        <v>129.4</v>
      </c>
      <c r="M297" s="259">
        <f t="shared" si="23"/>
        <v>376.6</v>
      </c>
      <c r="N297" s="259">
        <f t="shared" si="24"/>
        <v>375.36279815397182</v>
      </c>
    </row>
    <row r="298" spans="5:14" ht="16.8">
      <c r="E298" s="249">
        <v>45170</v>
      </c>
      <c r="F298" s="324">
        <f t="shared" si="20"/>
        <v>45199</v>
      </c>
      <c r="G298" s="160">
        <f t="shared" si="21"/>
        <v>2024</v>
      </c>
      <c r="H298" s="503">
        <v>130.1</v>
      </c>
      <c r="I298" s="503">
        <v>378.4</v>
      </c>
      <c r="J298" s="258">
        <f>IF($E298&lt;DATE(2018,7,1),"-",INDEX('Annual Inflation'!$AM$53:$BA$53, MATCH(YEAR(EOMONTH($E298,6)), 'Annual Inflation'!$AM$6:$BA$6, 0))/100)</f>
        <v>2.5345237715914015E-2</v>
      </c>
      <c r="K298" s="258">
        <f>IF($E298&lt;DATE(2018,7,1),"-",INDEX('Annual Inflation'!$AM$50:$BA$50, MATCH(YEAR(EOMONTH($E298,6)), 'Annual Inflation'!$AM$6:$BA$6, 0))/100)</f>
        <v>3.6285833089104491E-2</v>
      </c>
      <c r="L298" s="259">
        <f t="shared" si="22"/>
        <v>130.1</v>
      </c>
      <c r="M298" s="259">
        <f t="shared" si="23"/>
        <v>378.4</v>
      </c>
      <c r="N298" s="259">
        <f t="shared" si="24"/>
        <v>377.39335424908597</v>
      </c>
    </row>
    <row r="299" spans="5:14" ht="16.8">
      <c r="E299" s="249">
        <v>45200</v>
      </c>
      <c r="F299" s="324">
        <f t="shared" si="20"/>
        <v>45230</v>
      </c>
      <c r="G299" s="160">
        <f t="shared" si="21"/>
        <v>2024</v>
      </c>
      <c r="H299" s="503">
        <v>130.19999999999999</v>
      </c>
      <c r="I299" s="503">
        <v>377.8</v>
      </c>
      <c r="J299" s="258">
        <f>IF($E299&lt;DATE(2018,7,1),"-",INDEX('Annual Inflation'!$AM$53:$BA$53, MATCH(YEAR(EOMONTH($E299,6)), 'Annual Inflation'!$AM$6:$BA$6, 0))/100)</f>
        <v>2.5345237715914015E-2</v>
      </c>
      <c r="K299" s="258">
        <f>IF($E299&lt;DATE(2018,7,1),"-",INDEX('Annual Inflation'!$AM$50:$BA$50, MATCH(YEAR(EOMONTH($E299,6)), 'Annual Inflation'!$AM$6:$BA$6, 0))/100)</f>
        <v>3.6285833089104491E-2</v>
      </c>
      <c r="L299" s="259">
        <f t="shared" si="22"/>
        <v>130.19999999999999</v>
      </c>
      <c r="M299" s="259">
        <f t="shared" si="23"/>
        <v>377.8</v>
      </c>
      <c r="N299" s="259">
        <f t="shared" si="24"/>
        <v>377.68343369124511</v>
      </c>
    </row>
    <row r="300" spans="5:14" ht="16.8">
      <c r="E300" s="249">
        <v>45231</v>
      </c>
      <c r="F300" s="324">
        <f t="shared" si="20"/>
        <v>45260</v>
      </c>
      <c r="G300" s="160">
        <f t="shared" si="21"/>
        <v>2024</v>
      </c>
      <c r="H300" s="503">
        <v>130</v>
      </c>
      <c r="I300" s="503">
        <v>377.3</v>
      </c>
      <c r="J300" s="258">
        <f>IF($E300&lt;DATE(2018,7,1),"-",INDEX('Annual Inflation'!$AM$53:$BA$53, MATCH(YEAR(EOMONTH($E300,6)), 'Annual Inflation'!$AM$6:$BA$6, 0))/100)</f>
        <v>2.5345237715914015E-2</v>
      </c>
      <c r="K300" s="258">
        <f>IF($E300&lt;DATE(2018,7,1),"-",INDEX('Annual Inflation'!$AM$50:$BA$50, MATCH(YEAR(EOMONTH($E300,6)), 'Annual Inflation'!$AM$6:$BA$6, 0))/100)</f>
        <v>3.6285833089104491E-2</v>
      </c>
      <c r="L300" s="259">
        <f t="shared" si="22"/>
        <v>130</v>
      </c>
      <c r="M300" s="259">
        <f t="shared" si="23"/>
        <v>377.3</v>
      </c>
      <c r="N300" s="259">
        <f t="shared" si="24"/>
        <v>377.10327480692678</v>
      </c>
    </row>
    <row r="301" spans="5:14" ht="16.8">
      <c r="E301" s="249">
        <v>45261</v>
      </c>
      <c r="F301" s="324">
        <f t="shared" si="20"/>
        <v>45291</v>
      </c>
      <c r="G301" s="160">
        <f t="shared" si="21"/>
        <v>2024</v>
      </c>
      <c r="H301" s="503">
        <v>130.5</v>
      </c>
      <c r="I301" s="503">
        <v>379</v>
      </c>
      <c r="J301" s="258">
        <f>IF($E301&lt;DATE(2018,7,1),"-",INDEX('Annual Inflation'!$AM$53:$BA$53, MATCH(YEAR(EOMONTH($E301,6)), 'Annual Inflation'!$AM$6:$BA$6, 0))/100)</f>
        <v>2.5345237715914015E-2</v>
      </c>
      <c r="K301" s="258">
        <f>IF($E301&lt;DATE(2018,7,1),"-",INDEX('Annual Inflation'!$AM$50:$BA$50, MATCH(YEAR(EOMONTH($E301,6)), 'Annual Inflation'!$AM$6:$BA$6, 0))/100)</f>
        <v>3.6285833089104491E-2</v>
      </c>
      <c r="L301" s="259">
        <f t="shared" si="22"/>
        <v>130.5</v>
      </c>
      <c r="M301" s="259">
        <f t="shared" si="23"/>
        <v>379</v>
      </c>
      <c r="N301" s="259">
        <f t="shared" si="24"/>
        <v>378.55367201772265</v>
      </c>
    </row>
    <row r="302" spans="5:14" ht="16.8">
      <c r="E302" s="249">
        <v>45292</v>
      </c>
      <c r="F302" s="324">
        <f t="shared" si="20"/>
        <v>45322</v>
      </c>
      <c r="G302" s="160">
        <f t="shared" si="21"/>
        <v>2024</v>
      </c>
      <c r="H302" s="503">
        <v>130</v>
      </c>
      <c r="I302" s="503">
        <v>378</v>
      </c>
      <c r="J302" s="258">
        <f>IF($E302&lt;DATE(2018,7,1),"-",INDEX('Annual Inflation'!$AM$53:$BA$53, MATCH(YEAR(EOMONTH($E302,6)), 'Annual Inflation'!$AM$6:$BA$6, 0))/100)</f>
        <v>2.5345237715914015E-2</v>
      </c>
      <c r="K302" s="258">
        <f>IF($E302&lt;DATE(2018,7,1),"-",INDEX('Annual Inflation'!$AM$50:$BA$50, MATCH(YEAR(EOMONTH($E302,6)), 'Annual Inflation'!$AM$6:$BA$6, 0))/100)</f>
        <v>3.6285833089104491E-2</v>
      </c>
      <c r="L302" s="259">
        <f t="shared" si="22"/>
        <v>130</v>
      </c>
      <c r="M302" s="259">
        <f t="shared" si="23"/>
        <v>378</v>
      </c>
      <c r="N302" s="259">
        <f t="shared" si="24"/>
        <v>377.10327480692678</v>
      </c>
    </row>
    <row r="303" spans="5:14" ht="16.8">
      <c r="E303" s="249">
        <v>45323</v>
      </c>
      <c r="F303" s="324">
        <f t="shared" si="20"/>
        <v>45351</v>
      </c>
      <c r="G303" s="160">
        <f t="shared" si="21"/>
        <v>2024</v>
      </c>
      <c r="H303" s="503">
        <v>130.80000000000001</v>
      </c>
      <c r="I303" s="503">
        <v>381</v>
      </c>
      <c r="J303" s="258">
        <f>IF($E303&lt;DATE(2018,7,1),"-",INDEX('Annual Inflation'!$AM$53:$BA$53, MATCH(YEAR(EOMONTH($E303,6)), 'Annual Inflation'!$AM$6:$BA$6, 0))/100)</f>
        <v>2.5345237715914015E-2</v>
      </c>
      <c r="K303" s="258">
        <f>IF($E303&lt;DATE(2018,7,1),"-",INDEX('Annual Inflation'!$AM$50:$BA$50, MATCH(YEAR(EOMONTH($E303,6)), 'Annual Inflation'!$AM$6:$BA$6, 0))/100)</f>
        <v>3.6285833089104491E-2</v>
      </c>
      <c r="L303" s="259">
        <f t="shared" si="22"/>
        <v>130.80000000000001</v>
      </c>
      <c r="M303" s="259">
        <f t="shared" si="23"/>
        <v>381</v>
      </c>
      <c r="N303" s="259">
        <f t="shared" si="24"/>
        <v>379.42391034420018</v>
      </c>
    </row>
    <row r="304" spans="5:14" ht="16.8">
      <c r="E304" s="249">
        <v>45352</v>
      </c>
      <c r="F304" s="324">
        <f t="shared" si="20"/>
        <v>45382</v>
      </c>
      <c r="G304" s="160">
        <f t="shared" si="21"/>
        <v>2024</v>
      </c>
      <c r="H304" s="503">
        <v>131.6</v>
      </c>
      <c r="I304" s="503">
        <v>383</v>
      </c>
      <c r="J304" s="258">
        <f>IF($E304&lt;DATE(2018,7,1),"-",INDEX('Annual Inflation'!$AM$53:$BA$53, MATCH(YEAR(EOMONTH($E304,6)), 'Annual Inflation'!$AM$6:$BA$6, 0))/100)</f>
        <v>2.5345237715914015E-2</v>
      </c>
      <c r="K304" s="258">
        <f>IF($E304&lt;DATE(2018,7,1),"-",INDEX('Annual Inflation'!$AM$50:$BA$50, MATCH(YEAR(EOMONTH($E304,6)), 'Annual Inflation'!$AM$6:$BA$6, 0))/100)</f>
        <v>3.6285833089104491E-2</v>
      </c>
      <c r="L304" s="259">
        <f t="shared" si="22"/>
        <v>131.6</v>
      </c>
      <c r="M304" s="259">
        <f t="shared" si="23"/>
        <v>383</v>
      </c>
      <c r="N304" s="259">
        <f t="shared" si="24"/>
        <v>381.74454588147353</v>
      </c>
    </row>
    <row r="305" spans="5:14" ht="16.8">
      <c r="E305" s="249">
        <v>45383</v>
      </c>
      <c r="F305" s="324">
        <f t="shared" si="20"/>
        <v>45412</v>
      </c>
      <c r="G305" s="160">
        <f t="shared" si="21"/>
        <v>2025</v>
      </c>
      <c r="H305" s="503">
        <v>132.19999999999999</v>
      </c>
      <c r="I305" s="503">
        <v>385</v>
      </c>
      <c r="J305" s="258">
        <f>IF($E305&lt;DATE(2018,7,1),"-",INDEX('Annual Inflation'!$AM$53:$BA$53, MATCH(YEAR(EOMONTH($E305,6)), 'Annual Inflation'!$AM$6:$BA$6, 0))/100)</f>
        <v>2.5345237715914015E-2</v>
      </c>
      <c r="K305" s="258">
        <f>IF($E305&lt;DATE(2018,7,1),"-",INDEX('Annual Inflation'!$AM$50:$BA$50, MATCH(YEAR(EOMONTH($E305,6)), 'Annual Inflation'!$AM$6:$BA$6, 0))/100)</f>
        <v>3.6285833089104491E-2</v>
      </c>
      <c r="L305" s="259">
        <f t="shared" si="22"/>
        <v>132.19999999999999</v>
      </c>
      <c r="M305" s="259">
        <f t="shared" si="23"/>
        <v>385</v>
      </c>
      <c r="N305" s="259">
        <f t="shared" si="24"/>
        <v>383.48502253442854</v>
      </c>
    </row>
    <row r="306" spans="5:14" ht="16.8">
      <c r="E306" s="249">
        <v>45413</v>
      </c>
      <c r="F306" s="324">
        <f t="shared" si="20"/>
        <v>45443</v>
      </c>
      <c r="G306" s="160">
        <f t="shared" si="21"/>
        <v>2025</v>
      </c>
      <c r="H306" s="503">
        <v>132.69999999999999</v>
      </c>
      <c r="I306" s="503">
        <v>386.4</v>
      </c>
      <c r="J306" s="258">
        <f>IF($E306&lt;DATE(2018,7,1),"-",INDEX('Annual Inflation'!$AM$53:$BA$53, MATCH(YEAR(EOMONTH($E306,6)), 'Annual Inflation'!$AM$6:$BA$6, 0))/100)</f>
        <v>2.5345237715914015E-2</v>
      </c>
      <c r="K306" s="258">
        <f>IF($E306&lt;DATE(2018,7,1),"-",INDEX('Annual Inflation'!$AM$50:$BA$50, MATCH(YEAR(EOMONTH($E306,6)), 'Annual Inflation'!$AM$6:$BA$6, 0))/100)</f>
        <v>3.6285833089104491E-2</v>
      </c>
      <c r="L306" s="259">
        <f t="shared" si="22"/>
        <v>132.69999999999999</v>
      </c>
      <c r="M306" s="259">
        <f t="shared" si="23"/>
        <v>386.4</v>
      </c>
      <c r="N306" s="259">
        <f t="shared" si="24"/>
        <v>384.93541974522441</v>
      </c>
    </row>
    <row r="307" spans="5:14" ht="16.8">
      <c r="E307" s="249">
        <v>45444</v>
      </c>
      <c r="F307" s="324">
        <f t="shared" si="20"/>
        <v>45473</v>
      </c>
      <c r="G307" s="160">
        <f t="shared" si="21"/>
        <v>2025</v>
      </c>
      <c r="H307" s="503">
        <v>133</v>
      </c>
      <c r="I307" s="503">
        <v>387.3</v>
      </c>
      <c r="J307" s="258">
        <f>IF($E307&lt;DATE(2018,7,1),"-",INDEX('Annual Inflation'!$AM$53:$BA$53, MATCH(YEAR(EOMONTH($E307,6)), 'Annual Inflation'!$AM$6:$BA$6, 0))/100)</f>
        <v>2.5345237715914015E-2</v>
      </c>
      <c r="K307" s="258">
        <f>IF($E307&lt;DATE(2018,7,1),"-",INDEX('Annual Inflation'!$AM$50:$BA$50, MATCH(YEAR(EOMONTH($E307,6)), 'Annual Inflation'!$AM$6:$BA$6, 0))/100)</f>
        <v>3.6285833089104491E-2</v>
      </c>
      <c r="L307" s="259">
        <f t="shared" si="22"/>
        <v>133</v>
      </c>
      <c r="M307" s="259">
        <f t="shared" si="23"/>
        <v>387.3</v>
      </c>
      <c r="N307" s="259">
        <f t="shared" si="24"/>
        <v>385.805658071702</v>
      </c>
    </row>
    <row r="308" spans="5:14" ht="16.8">
      <c r="E308" s="249">
        <v>45474</v>
      </c>
      <c r="F308" s="324">
        <f t="shared" si="20"/>
        <v>45504</v>
      </c>
      <c r="G308" s="160">
        <f t="shared" si="21"/>
        <v>2025</v>
      </c>
      <c r="H308" s="503"/>
      <c r="I308" s="503"/>
      <c r="J308" s="258">
        <f>IF($E308&lt;DATE(2018,7,1),"-",INDEX('Annual Inflation'!$AM$53:$BA$53, MATCH(YEAR(EOMONTH($E308,6)), 'Annual Inflation'!$AM$6:$BA$6, 0))/100)</f>
        <v>2.5756936498082306E-2</v>
      </c>
      <c r="K308" s="258">
        <f>IF($E308&lt;DATE(2018,7,1),"-",INDEX('Annual Inflation'!$AM$50:$BA$50, MATCH(YEAR(EOMONTH($E308,6)), 'Annual Inflation'!$AM$6:$BA$6, 0))/100)</f>
        <v>3.4828566998632349E-2</v>
      </c>
      <c r="L308" s="259">
        <f t="shared" si="22"/>
        <v>133.2821570689903</v>
      </c>
      <c r="M308" s="259">
        <f t="shared" si="23"/>
        <v>388.40653742549455</v>
      </c>
      <c r="N308" s="259">
        <f t="shared" si="24"/>
        <v>386.62413772344178</v>
      </c>
    </row>
    <row r="309" spans="5:14" ht="16.8">
      <c r="E309" s="249">
        <v>45505</v>
      </c>
      <c r="F309" s="324">
        <f t="shared" si="20"/>
        <v>45535</v>
      </c>
      <c r="G309" s="160">
        <f t="shared" si="21"/>
        <v>2025</v>
      </c>
      <c r="H309" s="503"/>
      <c r="I309" s="503"/>
      <c r="J309" s="258">
        <f>IF($E309&lt;DATE(2018,7,1),"-",INDEX('Annual Inflation'!$AM$53:$BA$53, MATCH(YEAR(EOMONTH($E309,6)), 'Annual Inflation'!$AM$6:$BA$6, 0))/100)</f>
        <v>2.5756936498082306E-2</v>
      </c>
      <c r="K309" s="258">
        <f>IF($E309&lt;DATE(2018,7,1),"-",INDEX('Annual Inflation'!$AM$50:$BA$50, MATCH(YEAR(EOMONTH($E309,6)), 'Annual Inflation'!$AM$6:$BA$6, 0))/100)</f>
        <v>3.4828566998632349E-2</v>
      </c>
      <c r="L309" s="259">
        <f t="shared" si="22"/>
        <v>133.56491272904512</v>
      </c>
      <c r="M309" s="259">
        <f t="shared" si="23"/>
        <v>389.5162362893418</v>
      </c>
      <c r="N309" s="259">
        <f t="shared" si="24"/>
        <v>387.44435376480232</v>
      </c>
    </row>
    <row r="310" spans="5:14" ht="16.8">
      <c r="E310" s="249">
        <v>45536</v>
      </c>
      <c r="F310" s="324">
        <f t="shared" si="20"/>
        <v>45565</v>
      </c>
      <c r="G310" s="160">
        <f t="shared" si="21"/>
        <v>2025</v>
      </c>
      <c r="H310" s="503"/>
      <c r="I310" s="503"/>
      <c r="J310" s="258">
        <f>IF($E310&lt;DATE(2018,7,1),"-",INDEX('Annual Inflation'!$AM$53:$BA$53, MATCH(YEAR(EOMONTH($E310,6)), 'Annual Inflation'!$AM$6:$BA$6, 0))/100)</f>
        <v>2.5756936498082306E-2</v>
      </c>
      <c r="K310" s="258">
        <f>IF($E310&lt;DATE(2018,7,1),"-",INDEX('Annual Inflation'!$AM$50:$BA$50, MATCH(YEAR(EOMONTH($E310,6)), 'Annual Inflation'!$AM$6:$BA$6, 0))/100)</f>
        <v>3.4828566998632349E-2</v>
      </c>
      <c r="L310" s="259">
        <f t="shared" si="22"/>
        <v>133.84826825006448</v>
      </c>
      <c r="M310" s="259">
        <f t="shared" si="23"/>
        <v>390.62910562394529</v>
      </c>
      <c r="N310" s="259">
        <f t="shared" si="24"/>
        <v>388.2663098795025</v>
      </c>
    </row>
    <row r="311" spans="5:14" ht="16.8">
      <c r="E311" s="249">
        <v>45566</v>
      </c>
      <c r="F311" s="324">
        <f t="shared" si="20"/>
        <v>45596</v>
      </c>
      <c r="G311" s="160">
        <f t="shared" si="21"/>
        <v>2025</v>
      </c>
      <c r="H311" s="503"/>
      <c r="I311" s="503"/>
      <c r="J311" s="258">
        <f>IF($E311&lt;DATE(2018,7,1),"-",INDEX('Annual Inflation'!$AM$53:$BA$53, MATCH(YEAR(EOMONTH($E311,6)), 'Annual Inflation'!$AM$6:$BA$6, 0))/100)</f>
        <v>2.5756936498082306E-2</v>
      </c>
      <c r="K311" s="258">
        <f>IF($E311&lt;DATE(2018,7,1),"-",INDEX('Annual Inflation'!$AM$50:$BA$50, MATCH(YEAR(EOMONTH($E311,6)), 'Annual Inflation'!$AM$6:$BA$6, 0))/100)</f>
        <v>3.4828566998632349E-2</v>
      </c>
      <c r="L311" s="259">
        <f t="shared" si="22"/>
        <v>134.13222490464241</v>
      </c>
      <c r="M311" s="259">
        <f t="shared" si="23"/>
        <v>391.74515448751447</v>
      </c>
      <c r="N311" s="259">
        <f t="shared" si="24"/>
        <v>389.09000975907605</v>
      </c>
    </row>
    <row r="312" spans="5:14" ht="16.8">
      <c r="E312" s="249">
        <v>45597</v>
      </c>
      <c r="F312" s="324">
        <f t="shared" si="20"/>
        <v>45626</v>
      </c>
      <c r="G312" s="160">
        <f t="shared" si="21"/>
        <v>2025</v>
      </c>
      <c r="H312" s="503"/>
      <c r="I312" s="503"/>
      <c r="J312" s="258">
        <f>IF($E312&lt;DATE(2018,7,1),"-",INDEX('Annual Inflation'!$AM$53:$BA$53, MATCH(YEAR(EOMONTH($E312,6)), 'Annual Inflation'!$AM$6:$BA$6, 0))/100)</f>
        <v>2.5756936498082306E-2</v>
      </c>
      <c r="K312" s="258">
        <f>IF($E312&lt;DATE(2018,7,1),"-",INDEX('Annual Inflation'!$AM$50:$BA$50, MATCH(YEAR(EOMONTH($E312,6)), 'Annual Inflation'!$AM$6:$BA$6, 0))/100)</f>
        <v>3.4828566998632349E-2</v>
      </c>
      <c r="L312" s="259">
        <f t="shared" si="22"/>
        <v>134.41678396807282</v>
      </c>
      <c r="M312" s="259">
        <f t="shared" si="23"/>
        <v>392.86439196413869</v>
      </c>
      <c r="N312" s="259">
        <f t="shared" si="24"/>
        <v>389.9154571028883</v>
      </c>
    </row>
    <row r="313" spans="5:14" ht="16.8">
      <c r="E313" s="249">
        <v>45627</v>
      </c>
      <c r="F313" s="324">
        <f t="shared" si="20"/>
        <v>45657</v>
      </c>
      <c r="G313" s="160">
        <f t="shared" si="21"/>
        <v>2025</v>
      </c>
      <c r="H313" s="503"/>
      <c r="I313" s="503"/>
      <c r="J313" s="258">
        <f>IF($E313&lt;DATE(2018,7,1),"-",INDEX('Annual Inflation'!$AM$53:$BA$53, MATCH(YEAR(EOMONTH($E313,6)), 'Annual Inflation'!$AM$6:$BA$6, 0))/100)</f>
        <v>2.5756936498082306E-2</v>
      </c>
      <c r="K313" s="258">
        <f>IF($E313&lt;DATE(2018,7,1),"-",INDEX('Annual Inflation'!$AM$50:$BA$50, MATCH(YEAR(EOMONTH($E313,6)), 'Annual Inflation'!$AM$6:$BA$6, 0))/100)</f>
        <v>3.4828566998632349E-2</v>
      </c>
      <c r="L313" s="259">
        <f t="shared" si="22"/>
        <v>134.70194671835503</v>
      </c>
      <c r="M313" s="259">
        <f t="shared" si="23"/>
        <v>393.98682716386105</v>
      </c>
      <c r="N313" s="259">
        <f t="shared" si="24"/>
        <v>390.7426556181527</v>
      </c>
    </row>
    <row r="314" spans="5:14" ht="16.8">
      <c r="E314" s="249">
        <v>45658</v>
      </c>
      <c r="F314" s="324">
        <f t="shared" si="20"/>
        <v>45688</v>
      </c>
      <c r="G314" s="160">
        <f t="shared" si="21"/>
        <v>2025</v>
      </c>
      <c r="H314" s="503"/>
      <c r="I314" s="503"/>
      <c r="J314" s="258">
        <f>IF($E314&lt;DATE(2018,7,1),"-",INDEX('Annual Inflation'!$AM$53:$BA$53, MATCH(YEAR(EOMONTH($E314,6)), 'Annual Inflation'!$AM$6:$BA$6, 0))/100)</f>
        <v>2.5756936498082306E-2</v>
      </c>
      <c r="K314" s="258">
        <f>IF($E314&lt;DATE(2018,7,1),"-",INDEX('Annual Inflation'!$AM$50:$BA$50, MATCH(YEAR(EOMONTH($E314,6)), 'Annual Inflation'!$AM$6:$BA$6, 0))/100)</f>
        <v>3.4828566998632349E-2</v>
      </c>
      <c r="L314" s="259">
        <f t="shared" si="22"/>
        <v>134.9877144361997</v>
      </c>
      <c r="M314" s="259">
        <f t="shared" si="23"/>
        <v>395.11246922275251</v>
      </c>
      <c r="N314" s="259">
        <f t="shared" si="24"/>
        <v>391.57160901994752</v>
      </c>
    </row>
    <row r="315" spans="5:14" ht="16.8">
      <c r="E315" s="249">
        <v>45689</v>
      </c>
      <c r="F315" s="324">
        <f t="shared" si="20"/>
        <v>45716</v>
      </c>
      <c r="G315" s="160">
        <f t="shared" si="21"/>
        <v>2025</v>
      </c>
      <c r="H315" s="503"/>
      <c r="I315" s="503"/>
      <c r="J315" s="258">
        <f>IF($E315&lt;DATE(2018,7,1),"-",INDEX('Annual Inflation'!$AM$53:$BA$53, MATCH(YEAR(EOMONTH($E315,6)), 'Annual Inflation'!$AM$6:$BA$6, 0))/100)</f>
        <v>2.5756936498082306E-2</v>
      </c>
      <c r="K315" s="258">
        <f>IF($E315&lt;DATE(2018,7,1),"-",INDEX('Annual Inflation'!$AM$50:$BA$50, MATCH(YEAR(EOMONTH($E315,6)), 'Annual Inflation'!$AM$6:$BA$6, 0))/100)</f>
        <v>3.4828566998632349E-2</v>
      </c>
      <c r="L315" s="259">
        <f t="shared" si="22"/>
        <v>135.27408840503443</v>
      </c>
      <c r="M315" s="259">
        <f t="shared" si="23"/>
        <v>396.24132730298624</v>
      </c>
      <c r="N315" s="259">
        <f t="shared" si="24"/>
        <v>392.40232103123236</v>
      </c>
    </row>
    <row r="316" spans="5:14" ht="16.8">
      <c r="E316" s="249">
        <v>45717</v>
      </c>
      <c r="F316" s="324">
        <f t="shared" si="20"/>
        <v>45747</v>
      </c>
      <c r="G316" s="160">
        <f t="shared" si="21"/>
        <v>2025</v>
      </c>
      <c r="H316" s="503"/>
      <c r="I316" s="503"/>
      <c r="J316" s="258">
        <f>IF($E316&lt;DATE(2018,7,1),"-",INDEX('Annual Inflation'!$AM$53:$BA$53, MATCH(YEAR(EOMONTH($E316,6)), 'Annual Inflation'!$AM$6:$BA$6, 0))/100)</f>
        <v>2.5756936498082306E-2</v>
      </c>
      <c r="K316" s="258">
        <f>IF($E316&lt;DATE(2018,7,1),"-",INDEX('Annual Inflation'!$AM$50:$BA$50, MATCH(YEAR(EOMONTH($E316,6)), 'Annual Inflation'!$AM$6:$BA$6, 0))/100)</f>
        <v>3.4828566998632349E-2</v>
      </c>
      <c r="L316" s="259">
        <f t="shared" si="22"/>
        <v>135.56106991100964</v>
      </c>
      <c r="M316" s="259">
        <f t="shared" si="23"/>
        <v>397.37341059291236</v>
      </c>
      <c r="N316" s="259">
        <f t="shared" si="24"/>
        <v>393.23479538286517</v>
      </c>
    </row>
    <row r="317" spans="5:14" ht="16.8">
      <c r="E317" s="249">
        <v>45748</v>
      </c>
      <c r="F317" s="324">
        <f t="shared" si="20"/>
        <v>45777</v>
      </c>
      <c r="G317" s="160">
        <f t="shared" si="21"/>
        <v>2026</v>
      </c>
      <c r="H317" s="503"/>
      <c r="I317" s="503"/>
      <c r="J317" s="258">
        <f>IF($E317&lt;DATE(2018,7,1),"-",INDEX('Annual Inflation'!$AM$53:$BA$53, MATCH(YEAR(EOMONTH($E317,6)), 'Annual Inflation'!$AM$6:$BA$6, 0))/100)</f>
        <v>2.5756936498082306E-2</v>
      </c>
      <c r="K317" s="258">
        <f>IF($E317&lt;DATE(2018,7,1),"-",INDEX('Annual Inflation'!$AM$50:$BA$50, MATCH(YEAR(EOMONTH($E317,6)), 'Annual Inflation'!$AM$6:$BA$6, 0))/100)</f>
        <v>3.4828566998632349E-2</v>
      </c>
      <c r="L317" s="259">
        <f t="shared" si="22"/>
        <v>135.84866024300425</v>
      </c>
      <c r="M317" s="259">
        <f t="shared" si="23"/>
        <v>398.50872830713251</v>
      </c>
      <c r="N317" s="259">
        <f t="shared" si="24"/>
        <v>394.06903581361883</v>
      </c>
    </row>
    <row r="318" spans="5:14" ht="16.8">
      <c r="E318" s="249">
        <v>45778</v>
      </c>
      <c r="F318" s="324">
        <f t="shared" si="20"/>
        <v>45808</v>
      </c>
      <c r="G318" s="160">
        <f t="shared" si="21"/>
        <v>2026</v>
      </c>
      <c r="H318" s="503"/>
      <c r="I318" s="503"/>
      <c r="J318" s="258">
        <f>IF($E318&lt;DATE(2018,7,1),"-",INDEX('Annual Inflation'!$AM$53:$BA$53, MATCH(YEAR(EOMONTH($E318,6)), 'Annual Inflation'!$AM$6:$BA$6, 0))/100)</f>
        <v>2.5756936498082306E-2</v>
      </c>
      <c r="K318" s="258">
        <f>IF($E318&lt;DATE(2018,7,1),"-",INDEX('Annual Inflation'!$AM$50:$BA$50, MATCH(YEAR(EOMONTH($E318,6)), 'Annual Inflation'!$AM$6:$BA$6, 0))/100)</f>
        <v>3.4828566998632349E-2</v>
      </c>
      <c r="L318" s="259">
        <f t="shared" si="22"/>
        <v>136.1368606926315</v>
      </c>
      <c r="M318" s="259">
        <f t="shared" si="23"/>
        <v>399.64728968657499</v>
      </c>
      <c r="N318" s="259">
        <f t="shared" si="24"/>
        <v>394.90504607019784</v>
      </c>
    </row>
    <row r="319" spans="5:14" ht="16.8">
      <c r="E319" s="249">
        <v>45809</v>
      </c>
      <c r="F319" s="324">
        <f t="shared" si="20"/>
        <v>45838</v>
      </c>
      <c r="G319" s="160">
        <f t="shared" si="21"/>
        <v>2026</v>
      </c>
      <c r="H319" s="503"/>
      <c r="I319" s="503"/>
      <c r="J319" s="258">
        <f>IF($E319&lt;DATE(2018,7,1),"-",INDEX('Annual Inflation'!$AM$53:$BA$53, MATCH(YEAR(EOMONTH($E319,6)), 'Annual Inflation'!$AM$6:$BA$6, 0))/100)</f>
        <v>2.5756936498082306E-2</v>
      </c>
      <c r="K319" s="258">
        <f>IF($E319&lt;DATE(2018,7,1),"-",INDEX('Annual Inflation'!$AM$50:$BA$50, MATCH(YEAR(EOMONTH($E319,6)), 'Annual Inflation'!$AM$6:$BA$6, 0))/100)</f>
        <v>3.4828566998632349E-2</v>
      </c>
      <c r="L319" s="259">
        <f t="shared" si="22"/>
        <v>136.42567255424484</v>
      </c>
      <c r="M319" s="259">
        <f t="shared" si="23"/>
        <v>400.78910399856994</v>
      </c>
      <c r="N319" s="259">
        <f t="shared" si="24"/>
        <v>395.74282990725538</v>
      </c>
    </row>
    <row r="320" spans="5:14" ht="16.8">
      <c r="E320" s="249">
        <v>45839</v>
      </c>
      <c r="F320" s="324">
        <f t="shared" si="20"/>
        <v>45869</v>
      </c>
      <c r="G320" s="160">
        <f t="shared" si="21"/>
        <v>2026</v>
      </c>
      <c r="H320" s="503"/>
      <c r="I320" s="503"/>
      <c r="J320" s="258">
        <f>IF($E320&lt;DATE(2018,7,1),"-",INDEX('Annual Inflation'!$AM$53:$BA$53, MATCH(YEAR(EOMONTH($E320,6)), 'Annual Inflation'!$AM$6:$BA$6, 0))/100)</f>
        <v>2.2608746324726203E-2</v>
      </c>
      <c r="K320" s="258">
        <f>IF($E320&lt;DATE(2018,7,1),"-",INDEX('Annual Inflation'!$AM$50:$BA$50, MATCH(YEAR(EOMONTH($E320,6)), 'Annual Inflation'!$AM$6:$BA$6, 0))/100)</f>
        <v>3.2635408950927314E-2</v>
      </c>
      <c r="L320" s="259">
        <f t="shared" si="22"/>
        <v>136.68008137659143</v>
      </c>
      <c r="M320" s="259">
        <f t="shared" si="23"/>
        <v>401.86312507934122</v>
      </c>
      <c r="N320" s="259">
        <f t="shared" si="24"/>
        <v>396.48081759992209</v>
      </c>
    </row>
    <row r="321" spans="5:14" ht="16.8">
      <c r="E321" s="249">
        <v>45870</v>
      </c>
      <c r="F321" s="324">
        <f t="shared" si="20"/>
        <v>45900</v>
      </c>
      <c r="G321" s="160">
        <f t="shared" si="21"/>
        <v>2026</v>
      </c>
      <c r="H321" s="503"/>
      <c r="I321" s="503"/>
      <c r="J321" s="258">
        <f>IF($E321&lt;DATE(2018,7,1),"-",INDEX('Annual Inflation'!$AM$53:$BA$53, MATCH(YEAR(EOMONTH($E321,6)), 'Annual Inflation'!$AM$6:$BA$6, 0))/100)</f>
        <v>2.2608746324726203E-2</v>
      </c>
      <c r="K321" s="258">
        <f>IF($E321&lt;DATE(2018,7,1),"-",INDEX('Annual Inflation'!$AM$50:$BA$50, MATCH(YEAR(EOMONTH($E321,6)), 'Annual Inflation'!$AM$6:$BA$6, 0))/100)</f>
        <v>3.2635408950927314E-2</v>
      </c>
      <c r="L321" s="259">
        <f t="shared" si="22"/>
        <v>136.93496462466507</v>
      </c>
      <c r="M321" s="259">
        <f t="shared" si="23"/>
        <v>402.94002428546679</v>
      </c>
      <c r="N321" s="259">
        <f t="shared" si="24"/>
        <v>397.22018150409127</v>
      </c>
    </row>
    <row r="322" spans="5:14" ht="16.8">
      <c r="E322" s="249">
        <v>45901</v>
      </c>
      <c r="F322" s="324">
        <f t="shared" si="20"/>
        <v>45930</v>
      </c>
      <c r="G322" s="160">
        <f t="shared" si="21"/>
        <v>2026</v>
      </c>
      <c r="H322" s="503"/>
      <c r="I322" s="503"/>
      <c r="J322" s="258">
        <f>IF($E322&lt;DATE(2018,7,1),"-",INDEX('Annual Inflation'!$AM$53:$BA$53, MATCH(YEAR(EOMONTH($E322,6)), 'Annual Inflation'!$AM$6:$BA$6, 0))/100)</f>
        <v>2.2608746324726203E-2</v>
      </c>
      <c r="K322" s="258">
        <f>IF($E322&lt;DATE(2018,7,1),"-",INDEX('Annual Inflation'!$AM$50:$BA$50, MATCH(YEAR(EOMONTH($E322,6)), 'Annual Inflation'!$AM$6:$BA$6, 0))/100)</f>
        <v>3.2635408950927314E-2</v>
      </c>
      <c r="L322" s="259">
        <f t="shared" si="22"/>
        <v>137.19032318318258</v>
      </c>
      <c r="M322" s="259">
        <f t="shared" si="23"/>
        <v>404.0198093296496</v>
      </c>
      <c r="N322" s="259">
        <f t="shared" si="24"/>
        <v>397.96092418614455</v>
      </c>
    </row>
    <row r="323" spans="5:14" ht="16.8">
      <c r="E323" s="249">
        <v>45931</v>
      </c>
      <c r="F323" s="324">
        <f t="shared" si="20"/>
        <v>45961</v>
      </c>
      <c r="G323" s="160">
        <f t="shared" si="21"/>
        <v>2026</v>
      </c>
      <c r="H323" s="503"/>
      <c r="I323" s="503"/>
      <c r="J323" s="258">
        <f>IF($E323&lt;DATE(2018,7,1),"-",INDEX('Annual Inflation'!$AM$53:$BA$53, MATCH(YEAR(EOMONTH($E323,6)), 'Annual Inflation'!$AM$6:$BA$6, 0))/100)</f>
        <v>2.2608746324726203E-2</v>
      </c>
      <c r="K323" s="258">
        <f>IF($E323&lt;DATE(2018,7,1),"-",INDEX('Annual Inflation'!$AM$50:$BA$50, MATCH(YEAR(EOMONTH($E323,6)), 'Annual Inflation'!$AM$6:$BA$6, 0))/100)</f>
        <v>3.2635408950927314E-2</v>
      </c>
      <c r="L323" s="259">
        <f t="shared" si="22"/>
        <v>137.44615793851065</v>
      </c>
      <c r="M323" s="259">
        <f t="shared" si="23"/>
        <v>405.1024879452608</v>
      </c>
      <c r="N323" s="259">
        <f t="shared" si="24"/>
        <v>398.70304821724949</v>
      </c>
    </row>
    <row r="324" spans="5:14" ht="16.8">
      <c r="E324" s="249">
        <v>45962</v>
      </c>
      <c r="F324" s="324">
        <f t="shared" si="20"/>
        <v>45991</v>
      </c>
      <c r="G324" s="160">
        <f t="shared" si="21"/>
        <v>2026</v>
      </c>
      <c r="H324" s="503"/>
      <c r="I324" s="503"/>
      <c r="J324" s="258">
        <f>IF($E324&lt;DATE(2018,7,1),"-",INDEX('Annual Inflation'!$AM$53:$BA$53, MATCH(YEAR(EOMONTH($E324,6)), 'Annual Inflation'!$AM$6:$BA$6, 0))/100)</f>
        <v>2.2608746324726203E-2</v>
      </c>
      <c r="K324" s="258">
        <f>IF($E324&lt;DATE(2018,7,1),"-",INDEX('Annual Inflation'!$AM$50:$BA$50, MATCH(YEAR(EOMONTH($E324,6)), 'Annual Inflation'!$AM$6:$BA$6, 0))/100)</f>
        <v>3.2635408950927314E-2</v>
      </c>
      <c r="L324" s="259">
        <f t="shared" si="22"/>
        <v>137.70246977866887</v>
      </c>
      <c r="M324" s="259">
        <f t="shared" si="23"/>
        <v>406.18806788639529</v>
      </c>
      <c r="N324" s="259">
        <f t="shared" si="24"/>
        <v>399.44655617336832</v>
      </c>
    </row>
    <row r="325" spans="5:14" ht="16.8">
      <c r="E325" s="249">
        <v>45992</v>
      </c>
      <c r="F325" s="324">
        <f t="shared" si="20"/>
        <v>46022</v>
      </c>
      <c r="G325" s="160">
        <f t="shared" si="21"/>
        <v>2026</v>
      </c>
      <c r="H325" s="503"/>
      <c r="I325" s="503"/>
      <c r="J325" s="258">
        <f>IF($E325&lt;DATE(2018,7,1),"-",INDEX('Annual Inflation'!$AM$53:$BA$53, MATCH(YEAR(EOMONTH($E325,6)), 'Annual Inflation'!$AM$6:$BA$6, 0))/100)</f>
        <v>2.2608746324726203E-2</v>
      </c>
      <c r="K325" s="258">
        <f>IF($E325&lt;DATE(2018,7,1),"-",INDEX('Annual Inflation'!$AM$50:$BA$50, MATCH(YEAR(EOMONTH($E325,6)), 'Annual Inflation'!$AM$6:$BA$6, 0))/100)</f>
        <v>3.2635408950927314E-2</v>
      </c>
      <c r="L325" s="259">
        <f t="shared" si="22"/>
        <v>137.9592595933328</v>
      </c>
      <c r="M325" s="259">
        <f t="shared" si="23"/>
        <v>407.27655692792695</v>
      </c>
      <c r="N325" s="259">
        <f t="shared" si="24"/>
        <v>400.19145063526707</v>
      </c>
    </row>
    <row r="326" spans="5:14" ht="16.8">
      <c r="E326" s="249">
        <v>46023</v>
      </c>
      <c r="F326" s="324">
        <f t="shared" ref="F326:F352" si="27">EOMONTH(E326, 0)</f>
        <v>46053</v>
      </c>
      <c r="G326" s="160">
        <f t="shared" ref="G326:G352" si="28">IF(MONTH(E326)&gt;=4,YEAR(E326)+1,YEAR(E326))</f>
        <v>2026</v>
      </c>
      <c r="H326" s="503"/>
      <c r="I326" s="503"/>
      <c r="J326" s="258">
        <f>IF($E326&lt;DATE(2018,7,1),"-",INDEX('Annual Inflation'!$AM$53:$BA$53, MATCH(YEAR(EOMONTH($E326,6)), 'Annual Inflation'!$AM$6:$BA$6, 0))/100)</f>
        <v>2.2608746324726203E-2</v>
      </c>
      <c r="K326" s="258">
        <f>IF($E326&lt;DATE(2018,7,1),"-",INDEX('Annual Inflation'!$AM$50:$BA$50, MATCH(YEAR(EOMONTH($E326,6)), 'Annual Inflation'!$AM$6:$BA$6, 0))/100)</f>
        <v>3.2635408950927314E-2</v>
      </c>
      <c r="L326" s="259">
        <f t="shared" ref="L326:L352" si="29">IF(ISBLANK(H326),L325*((1+J326)^(1/12)),H326)</f>
        <v>138.21652827383716</v>
      </c>
      <c r="M326" s="259">
        <f t="shared" ref="M326:M352" si="30">IF(ISBLANK(I326),M325*((1+K326)^(1/12)),I326)</f>
        <v>408.36796286556466</v>
      </c>
      <c r="N326" s="259">
        <f t="shared" ref="N326:N352" si="31">IF($E326 &lt; DATE(2023,4,1),  M326,  IF($E326 = DATE(2023,4,1), N325 * ((0.5*L326/L325) + (0.5*M326/M325)), N325*(L326/L325)))</f>
        <v>400.93773418852436</v>
      </c>
    </row>
    <row r="327" spans="5:14" ht="16.8">
      <c r="E327" s="249">
        <v>46054</v>
      </c>
      <c r="F327" s="324">
        <f t="shared" si="27"/>
        <v>46081</v>
      </c>
      <c r="G327" s="160">
        <f t="shared" si="28"/>
        <v>2026</v>
      </c>
      <c r="H327" s="503"/>
      <c r="I327" s="503"/>
      <c r="J327" s="258">
        <f>IF($E327&lt;DATE(2018,7,1),"-",INDEX('Annual Inflation'!$AM$53:$BA$53, MATCH(YEAR(EOMONTH($E327,6)), 'Annual Inflation'!$AM$6:$BA$6, 0))/100)</f>
        <v>2.2608746324726203E-2</v>
      </c>
      <c r="K327" s="258">
        <f>IF($E327&lt;DATE(2018,7,1),"-",INDEX('Annual Inflation'!$AM$50:$BA$50, MATCH(YEAR(EOMONTH($E327,6)), 'Annual Inflation'!$AM$6:$BA$6, 0))/100)</f>
        <v>3.2635408950927314E-2</v>
      </c>
      <c r="L327" s="259">
        <f t="shared" si="29"/>
        <v>138.47427671317874</v>
      </c>
      <c r="M327" s="259">
        <f t="shared" si="30"/>
        <v>409.4622935159079</v>
      </c>
      <c r="N327" s="259">
        <f t="shared" si="31"/>
        <v>401.68540942354036</v>
      </c>
    </row>
    <row r="328" spans="5:14" ht="16.8">
      <c r="E328" s="249">
        <v>46082</v>
      </c>
      <c r="F328" s="324">
        <f t="shared" si="27"/>
        <v>46112</v>
      </c>
      <c r="G328" s="160">
        <f t="shared" si="28"/>
        <v>2026</v>
      </c>
      <c r="H328" s="503"/>
      <c r="I328" s="503"/>
      <c r="J328" s="258">
        <f>IF($E328&lt;DATE(2018,7,1),"-",INDEX('Annual Inflation'!$AM$53:$BA$53, MATCH(YEAR(EOMONTH($E328,6)), 'Annual Inflation'!$AM$6:$BA$6, 0))/100)</f>
        <v>2.2608746324726203E-2</v>
      </c>
      <c r="K328" s="258">
        <f>IF($E328&lt;DATE(2018,7,1),"-",INDEX('Annual Inflation'!$AM$50:$BA$50, MATCH(YEAR(EOMONTH($E328,6)), 'Annual Inflation'!$AM$6:$BA$6, 0))/100)</f>
        <v>3.2635408950927314E-2</v>
      </c>
      <c r="L328" s="259">
        <f t="shared" si="29"/>
        <v>138.73250580601967</v>
      </c>
      <c r="M328" s="259">
        <f t="shared" si="30"/>
        <v>410.55955671650281</v>
      </c>
      <c r="N328" s="259">
        <f t="shared" si="31"/>
        <v>402.434478935546</v>
      </c>
    </row>
    <row r="329" spans="5:14" ht="16.8">
      <c r="E329" s="249">
        <v>46113</v>
      </c>
      <c r="F329" s="324">
        <f t="shared" si="27"/>
        <v>46142</v>
      </c>
      <c r="G329" s="160">
        <f t="shared" si="28"/>
        <v>2027</v>
      </c>
      <c r="H329" s="503"/>
      <c r="I329" s="503"/>
      <c r="J329" s="258">
        <f>IF($E329&lt;DATE(2018,7,1),"-",INDEX('Annual Inflation'!$AM$53:$BA$53, MATCH(YEAR(EOMONTH($E329,6)), 'Annual Inflation'!$AM$6:$BA$6, 0))/100)</f>
        <v>2.2608746324726203E-2</v>
      </c>
      <c r="K329" s="258">
        <f>IF($E329&lt;DATE(2018,7,1),"-",INDEX('Annual Inflation'!$AM$50:$BA$50, MATCH(YEAR(EOMONTH($E329,6)), 'Annual Inflation'!$AM$6:$BA$6, 0))/100)</f>
        <v>3.2635408950927314E-2</v>
      </c>
      <c r="L329" s="259">
        <f t="shared" si="29"/>
        <v>138.99121644869044</v>
      </c>
      <c r="M329" s="259">
        <f t="shared" si="30"/>
        <v>411.65976032589839</v>
      </c>
      <c r="N329" s="259">
        <f t="shared" si="31"/>
        <v>403.18494532461182</v>
      </c>
    </row>
    <row r="330" spans="5:14" ht="16.8">
      <c r="E330" s="249">
        <v>46143</v>
      </c>
      <c r="F330" s="324">
        <f t="shared" si="27"/>
        <v>46173</v>
      </c>
      <c r="G330" s="160">
        <f t="shared" si="28"/>
        <v>2027</v>
      </c>
      <c r="H330" s="503"/>
      <c r="I330" s="503"/>
      <c r="J330" s="258">
        <f>IF($E330&lt;DATE(2018,7,1),"-",INDEX('Annual Inflation'!$AM$53:$BA$53, MATCH(YEAR(EOMONTH($E330,6)), 'Annual Inflation'!$AM$6:$BA$6, 0))/100)</f>
        <v>2.2608746324726203E-2</v>
      </c>
      <c r="K330" s="258">
        <f>IF($E330&lt;DATE(2018,7,1),"-",INDEX('Annual Inflation'!$AM$50:$BA$50, MATCH(YEAR(EOMONTH($E330,6)), 'Annual Inflation'!$AM$6:$BA$6, 0))/100)</f>
        <v>3.2635408950927314E-2</v>
      </c>
      <c r="L330" s="259">
        <f t="shared" si="29"/>
        <v>139.25040953919304</v>
      </c>
      <c r="M330" s="259">
        <f t="shared" si="30"/>
        <v>412.76291222370259</v>
      </c>
      <c r="N330" s="259">
        <f t="shared" si="31"/>
        <v>403.9368111956569</v>
      </c>
    </row>
    <row r="331" spans="5:14" ht="16.8">
      <c r="E331" s="249">
        <v>46174</v>
      </c>
      <c r="F331" s="324">
        <f t="shared" si="27"/>
        <v>46203</v>
      </c>
      <c r="G331" s="160">
        <f t="shared" si="28"/>
        <v>2027</v>
      </c>
      <c r="H331" s="503"/>
      <c r="I331" s="503"/>
      <c r="J331" s="258">
        <f>IF($E331&lt;DATE(2018,7,1),"-",INDEX('Annual Inflation'!$AM$53:$BA$53, MATCH(YEAR(EOMONTH($E331,6)), 'Annual Inflation'!$AM$6:$BA$6, 0))/100)</f>
        <v>2.2608746324726203E-2</v>
      </c>
      <c r="K331" s="258">
        <f>IF($E331&lt;DATE(2018,7,1),"-",INDEX('Annual Inflation'!$AM$50:$BA$50, MATCH(YEAR(EOMONTH($E331,6)), 'Annual Inflation'!$AM$6:$BA$6, 0))/100)</f>
        <v>3.2635408950927314E-2</v>
      </c>
      <c r="L331" s="259">
        <f t="shared" si="29"/>
        <v>139.51008597720408</v>
      </c>
      <c r="M331" s="259">
        <f t="shared" si="30"/>
        <v>413.86902031063897</v>
      </c>
      <c r="N331" s="259">
        <f t="shared" si="31"/>
        <v>404.69007915845816</v>
      </c>
    </row>
    <row r="332" spans="5:14" ht="16.8">
      <c r="E332" s="249">
        <v>46204</v>
      </c>
      <c r="F332" s="324">
        <f t="shared" si="27"/>
        <v>46234</v>
      </c>
      <c r="G332" s="160">
        <f t="shared" si="28"/>
        <v>2027</v>
      </c>
      <c r="H332" s="503"/>
      <c r="I332" s="503"/>
      <c r="J332" s="258">
        <f>IF($E332&lt;DATE(2018,7,1),"-",INDEX('Annual Inflation'!$AM$53:$BA$53, MATCH(YEAR(EOMONTH($E332,6)), 'Annual Inflation'!$AM$6:$BA$6, 0))/100)</f>
        <v>2.1160529756593105E-2</v>
      </c>
      <c r="K332" s="258">
        <f>IF($E332&lt;DATE(2018,7,1),"-",INDEX('Annual Inflation'!$AM$50:$BA$50, MATCH(YEAR(EOMONTH($E332,6)), 'Annual Inflation'!$AM$6:$BA$6, 0))/100)</f>
        <v>3.0884869830960726E-2</v>
      </c>
      <c r="L332" s="259">
        <f t="shared" si="29"/>
        <v>139.75374075096812</v>
      </c>
      <c r="M332" s="259">
        <f t="shared" si="30"/>
        <v>414.91942381717212</v>
      </c>
      <c r="N332" s="259">
        <f t="shared" si="31"/>
        <v>405.39687156698704</v>
      </c>
    </row>
    <row r="333" spans="5:14" ht="16.8">
      <c r="E333" s="249">
        <v>46235</v>
      </c>
      <c r="F333" s="324">
        <f t="shared" si="27"/>
        <v>46265</v>
      </c>
      <c r="G333" s="160">
        <f t="shared" si="28"/>
        <v>2027</v>
      </c>
      <c r="H333" s="503"/>
      <c r="I333" s="503"/>
      <c r="J333" s="258">
        <f>IF($E333&lt;DATE(2018,7,1),"-",INDEX('Annual Inflation'!$AM$53:$BA$53, MATCH(YEAR(EOMONTH($E333,6)), 'Annual Inflation'!$AM$6:$BA$6, 0))/100)</f>
        <v>2.1160529756593105E-2</v>
      </c>
      <c r="K333" s="258">
        <f>IF($E333&lt;DATE(2018,7,1),"-",INDEX('Annual Inflation'!$AM$50:$BA$50, MATCH(YEAR(EOMONTH($E333,6)), 'Annual Inflation'!$AM$6:$BA$6, 0))/100)</f>
        <v>3.0884869830960726E-2</v>
      </c>
      <c r="L333" s="259">
        <f t="shared" si="29"/>
        <v>139.99782106850816</v>
      </c>
      <c r="M333" s="259">
        <f t="shared" si="30"/>
        <v>415.97249325778682</v>
      </c>
      <c r="N333" s="259">
        <f t="shared" si="31"/>
        <v>406.10489839052752</v>
      </c>
    </row>
    <row r="334" spans="5:14" ht="16.8">
      <c r="E334" s="249">
        <v>46266</v>
      </c>
      <c r="F334" s="324">
        <f t="shared" si="27"/>
        <v>46295</v>
      </c>
      <c r="G334" s="160">
        <f t="shared" si="28"/>
        <v>2027</v>
      </c>
      <c r="H334" s="503"/>
      <c r="I334" s="503"/>
      <c r="J334" s="258">
        <f>IF($E334&lt;DATE(2018,7,1),"-",INDEX('Annual Inflation'!$AM$53:$BA$53, MATCH(YEAR(EOMONTH($E334,6)), 'Annual Inflation'!$AM$6:$BA$6, 0))/100)</f>
        <v>2.1160529756593105E-2</v>
      </c>
      <c r="K334" s="258">
        <f>IF($E334&lt;DATE(2018,7,1),"-",INDEX('Annual Inflation'!$AM$50:$BA$50, MATCH(YEAR(EOMONTH($E334,6)), 'Annual Inflation'!$AM$6:$BA$6, 0))/100)</f>
        <v>3.0884869830960726E-2</v>
      </c>
      <c r="L334" s="259">
        <f t="shared" si="29"/>
        <v>140.24232767303766</v>
      </c>
      <c r="M334" s="259">
        <f t="shared" si="30"/>
        <v>417.02823539864909</v>
      </c>
      <c r="N334" s="259">
        <f t="shared" si="31"/>
        <v>406.81416178498904</v>
      </c>
    </row>
    <row r="335" spans="5:14" ht="16.8">
      <c r="E335" s="249">
        <v>46296</v>
      </c>
      <c r="F335" s="324">
        <f t="shared" si="27"/>
        <v>46326</v>
      </c>
      <c r="G335" s="160">
        <f t="shared" si="28"/>
        <v>2027</v>
      </c>
      <c r="H335" s="503"/>
      <c r="I335" s="503"/>
      <c r="J335" s="258">
        <f>IF($E335&lt;DATE(2018,7,1),"-",INDEX('Annual Inflation'!$AM$53:$BA$53, MATCH(YEAR(EOMONTH($E335,6)), 'Annual Inflation'!$AM$6:$BA$6, 0))/100)</f>
        <v>2.1160529756593105E-2</v>
      </c>
      <c r="K335" s="258">
        <f>IF($E335&lt;DATE(2018,7,1),"-",INDEX('Annual Inflation'!$AM$50:$BA$50, MATCH(YEAR(EOMONTH($E335,6)), 'Annual Inflation'!$AM$6:$BA$6, 0))/100)</f>
        <v>3.0884869830960726E-2</v>
      </c>
      <c r="L335" s="259">
        <f t="shared" si="29"/>
        <v>140.48726130906809</v>
      </c>
      <c r="M335" s="259">
        <f t="shared" si="30"/>
        <v>418.08665702309753</v>
      </c>
      <c r="N335" s="259">
        <f t="shared" si="31"/>
        <v>407.52466391004634</v>
      </c>
    </row>
    <row r="336" spans="5:14" ht="16.8">
      <c r="E336" s="249">
        <v>46327</v>
      </c>
      <c r="F336" s="324">
        <f t="shared" si="27"/>
        <v>46356</v>
      </c>
      <c r="G336" s="160">
        <f t="shared" si="28"/>
        <v>2027</v>
      </c>
      <c r="H336" s="503"/>
      <c r="I336" s="503"/>
      <c r="J336" s="258">
        <f>IF($E336&lt;DATE(2018,7,1),"-",INDEX('Annual Inflation'!$AM$53:$BA$53, MATCH(YEAR(EOMONTH($E336,6)), 'Annual Inflation'!$AM$6:$BA$6, 0))/100)</f>
        <v>2.1160529756593105E-2</v>
      </c>
      <c r="K336" s="258">
        <f>IF($E336&lt;DATE(2018,7,1),"-",INDEX('Annual Inflation'!$AM$50:$BA$50, MATCH(YEAR(EOMONTH($E336,6)), 'Annual Inflation'!$AM$6:$BA$6, 0))/100)</f>
        <v>3.0884869830960726E-2</v>
      </c>
      <c r="L336" s="259">
        <f t="shared" si="29"/>
        <v>140.73262272241124</v>
      </c>
      <c r="M336" s="259">
        <f t="shared" si="30"/>
        <v>419.14776493168699</v>
      </c>
      <c r="N336" s="259">
        <f t="shared" si="31"/>
        <v>408.23640692914597</v>
      </c>
    </row>
    <row r="337" spans="5:14" ht="16.8">
      <c r="E337" s="249">
        <v>46357</v>
      </c>
      <c r="F337" s="324">
        <f t="shared" si="27"/>
        <v>46387</v>
      </c>
      <c r="G337" s="160">
        <f t="shared" si="28"/>
        <v>2027</v>
      </c>
      <c r="H337" s="503"/>
      <c r="I337" s="503"/>
      <c r="J337" s="258">
        <f>IF($E337&lt;DATE(2018,7,1),"-",INDEX('Annual Inflation'!$AM$53:$BA$53, MATCH(YEAR(EOMONTH($E337,6)), 'Annual Inflation'!$AM$6:$BA$6, 0))/100)</f>
        <v>2.1160529756593105E-2</v>
      </c>
      <c r="K337" s="258">
        <f>IF($E337&lt;DATE(2018,7,1),"-",INDEX('Annual Inflation'!$AM$50:$BA$50, MATCH(YEAR(EOMONTH($E337,6)), 'Annual Inflation'!$AM$6:$BA$6, 0))/100)</f>
        <v>3.0884869830960726E-2</v>
      </c>
      <c r="L337" s="259">
        <f t="shared" si="29"/>
        <v>140.97841266018142</v>
      </c>
      <c r="M337" s="259">
        <f t="shared" si="30"/>
        <v>420.21156594223214</v>
      </c>
      <c r="N337" s="259">
        <f t="shared" si="31"/>
        <v>408.94939300951307</v>
      </c>
    </row>
    <row r="338" spans="5:14" ht="16.8">
      <c r="E338" s="249">
        <v>46388</v>
      </c>
      <c r="F338" s="324">
        <f t="shared" si="27"/>
        <v>46418</v>
      </c>
      <c r="G338" s="160">
        <f t="shared" si="28"/>
        <v>2027</v>
      </c>
      <c r="H338" s="503"/>
      <c r="I338" s="503"/>
      <c r="J338" s="258">
        <f>IF($E338&lt;DATE(2018,7,1),"-",INDEX('Annual Inflation'!$AM$53:$BA$53, MATCH(YEAR(EOMONTH($E338,6)), 'Annual Inflation'!$AM$6:$BA$6, 0))/100)</f>
        <v>2.1160529756593105E-2</v>
      </c>
      <c r="K338" s="258">
        <f>IF($E338&lt;DATE(2018,7,1),"-",INDEX('Annual Inflation'!$AM$50:$BA$50, MATCH(YEAR(EOMONTH($E338,6)), 'Annual Inflation'!$AM$6:$BA$6, 0))/100)</f>
        <v>3.0884869830960726E-2</v>
      </c>
      <c r="L338" s="259">
        <f t="shared" si="29"/>
        <v>141.22463187079779</v>
      </c>
      <c r="M338" s="259">
        <f t="shared" si="30"/>
        <v>421.27806688985129</v>
      </c>
      <c r="N338" s="259">
        <f t="shared" si="31"/>
        <v>409.66362432215777</v>
      </c>
    </row>
    <row r="339" spans="5:14" ht="16.8">
      <c r="E339" s="249">
        <v>46419</v>
      </c>
      <c r="F339" s="324">
        <f t="shared" si="27"/>
        <v>46446</v>
      </c>
      <c r="G339" s="160">
        <f t="shared" si="28"/>
        <v>2027</v>
      </c>
      <c r="H339" s="503"/>
      <c r="I339" s="503"/>
      <c r="J339" s="258">
        <f>IF($E339&lt;DATE(2018,7,1),"-",INDEX('Annual Inflation'!$AM$53:$BA$53, MATCH(YEAR(EOMONTH($E339,6)), 'Annual Inflation'!$AM$6:$BA$6, 0))/100)</f>
        <v>2.1160529756593105E-2</v>
      </c>
      <c r="K339" s="258">
        <f>IF($E339&lt;DATE(2018,7,1),"-",INDEX('Annual Inflation'!$AM$50:$BA$50, MATCH(YEAR(EOMONTH($E339,6)), 'Annual Inflation'!$AM$6:$BA$6, 0))/100)</f>
        <v>3.0884869830960726E-2</v>
      </c>
      <c r="L339" s="259">
        <f t="shared" si="29"/>
        <v>141.47128110398666</v>
      </c>
      <c r="M339" s="259">
        <f t="shared" si="30"/>
        <v>422.34727462701045</v>
      </c>
      <c r="N339" s="259">
        <f t="shared" si="31"/>
        <v>410.37910304188188</v>
      </c>
    </row>
    <row r="340" spans="5:14" ht="16.8">
      <c r="E340" s="249">
        <v>46447</v>
      </c>
      <c r="F340" s="324">
        <f t="shared" si="27"/>
        <v>46477</v>
      </c>
      <c r="G340" s="160">
        <f t="shared" si="28"/>
        <v>2027</v>
      </c>
      <c r="H340" s="503"/>
      <c r="I340" s="503"/>
      <c r="J340" s="258">
        <f>IF($E340&lt;DATE(2018,7,1),"-",INDEX('Annual Inflation'!$AM$53:$BA$53, MATCH(YEAR(EOMONTH($E340,6)), 'Annual Inflation'!$AM$6:$BA$6, 0))/100)</f>
        <v>2.1160529756593105E-2</v>
      </c>
      <c r="K340" s="258">
        <f>IF($E340&lt;DATE(2018,7,1),"-",INDEX('Annual Inflation'!$AM$50:$BA$50, MATCH(YEAR(EOMONTH($E340,6)), 'Annual Inflation'!$AM$6:$BA$6, 0))/100)</f>
        <v>3.0884869830960726E-2</v>
      </c>
      <c r="L340" s="259">
        <f t="shared" si="29"/>
        <v>141.71836111078366</v>
      </c>
      <c r="M340" s="259">
        <f t="shared" si="30"/>
        <v>423.41919602356717</v>
      </c>
      <c r="N340" s="259">
        <f t="shared" si="31"/>
        <v>411.09583134728553</v>
      </c>
    </row>
    <row r="341" spans="5:14" ht="16.8">
      <c r="E341" s="249">
        <v>46478</v>
      </c>
      <c r="F341" s="324">
        <f t="shared" si="27"/>
        <v>46507</v>
      </c>
      <c r="G341" s="160">
        <f t="shared" si="28"/>
        <v>2028</v>
      </c>
      <c r="H341" s="503"/>
      <c r="I341" s="503"/>
      <c r="J341" s="258">
        <f>IF($E341&lt;DATE(2018,7,1),"-",INDEX('Annual Inflation'!$AM$53:$BA$53, MATCH(YEAR(EOMONTH($E341,6)), 'Annual Inflation'!$AM$6:$BA$6, 0))/100)</f>
        <v>2.1160529756593105E-2</v>
      </c>
      <c r="K341" s="258">
        <f>IF($E341&lt;DATE(2018,7,1),"-",INDEX('Annual Inflation'!$AM$50:$BA$50, MATCH(YEAR(EOMONTH($E341,6)), 'Annual Inflation'!$AM$6:$BA$6, 0))/100)</f>
        <v>3.0884869830960726E-2</v>
      </c>
      <c r="L341" s="259">
        <f t="shared" si="29"/>
        <v>141.96587264353622</v>
      </c>
      <c r="M341" s="259">
        <f t="shared" si="30"/>
        <v>424.49383796681474</v>
      </c>
      <c r="N341" s="259">
        <f t="shared" si="31"/>
        <v>411.81381142077373</v>
      </c>
    </row>
    <row r="342" spans="5:14" ht="16.8">
      <c r="E342" s="249">
        <v>46508</v>
      </c>
      <c r="F342" s="324">
        <f t="shared" si="27"/>
        <v>46538</v>
      </c>
      <c r="G342" s="160">
        <f t="shared" si="28"/>
        <v>2028</v>
      </c>
      <c r="H342" s="503"/>
      <c r="I342" s="503"/>
      <c r="J342" s="258">
        <f>IF($E342&lt;DATE(2018,7,1),"-",INDEX('Annual Inflation'!$AM$53:$BA$53, MATCH(YEAR(EOMONTH($E342,6)), 'Annual Inflation'!$AM$6:$BA$6, 0))/100)</f>
        <v>2.1160529756593105E-2</v>
      </c>
      <c r="K342" s="258">
        <f>IF($E342&lt;DATE(2018,7,1),"-",INDEX('Annual Inflation'!$AM$50:$BA$50, MATCH(YEAR(EOMONTH($E342,6)), 'Annual Inflation'!$AM$6:$BA$6, 0))/100)</f>
        <v>3.0884869830960726E-2</v>
      </c>
      <c r="L342" s="259">
        <f t="shared" si="29"/>
        <v>142.21381645590563</v>
      </c>
      <c r="M342" s="259">
        <f t="shared" si="30"/>
        <v>425.5712073615266</v>
      </c>
      <c r="N342" s="259">
        <f t="shared" si="31"/>
        <v>412.53304544856314</v>
      </c>
    </row>
    <row r="343" spans="5:14" ht="16.8">
      <c r="E343" s="249">
        <v>46539</v>
      </c>
      <c r="F343" s="324">
        <f t="shared" si="27"/>
        <v>46568</v>
      </c>
      <c r="G343" s="160">
        <f t="shared" si="28"/>
        <v>2028</v>
      </c>
      <c r="H343" s="503"/>
      <c r="I343" s="503"/>
      <c r="J343" s="258">
        <f>IF($E343&lt;DATE(2018,7,1),"-",INDEX('Annual Inflation'!$AM$53:$BA$53, MATCH(YEAR(EOMONTH($E343,6)), 'Annual Inflation'!$AM$6:$BA$6, 0))/100)</f>
        <v>2.1160529756593105E-2</v>
      </c>
      <c r="K343" s="258">
        <f>IF($E343&lt;DATE(2018,7,1),"-",INDEX('Annual Inflation'!$AM$50:$BA$50, MATCH(YEAR(EOMONTH($E343,6)), 'Annual Inflation'!$AM$6:$BA$6, 0))/100)</f>
        <v>3.0884869830960726E-2</v>
      </c>
      <c r="L343" s="259">
        <f t="shared" si="29"/>
        <v>142.46219330286957</v>
      </c>
      <c r="M343" s="259">
        <f t="shared" si="30"/>
        <v>426.65131113000041</v>
      </c>
      <c r="N343" s="259">
        <f t="shared" si="31"/>
        <v>413.25353562068864</v>
      </c>
    </row>
    <row r="344" spans="5:14" ht="16.8">
      <c r="E344" s="249">
        <v>46569</v>
      </c>
      <c r="F344" s="324">
        <f t="shared" si="27"/>
        <v>46599</v>
      </c>
      <c r="G344" s="160">
        <f t="shared" si="28"/>
        <v>2028</v>
      </c>
      <c r="H344" s="503"/>
      <c r="I344" s="503"/>
      <c r="J344" s="258">
        <f>IF($E344&lt;DATE(2018,7,1),"-",INDEX('Annual Inflation'!$AM$53:$BA$53, MATCH(YEAR(EOMONTH($E344,6)), 'Annual Inflation'!$AM$6:$BA$6, 0))/100)</f>
        <v>2.0747861451908323E-2</v>
      </c>
      <c r="K344" s="258">
        <f>IF($E344&lt;DATE(2018,7,1),"-",INDEX('Annual Inflation'!$AM$50:$BA$50, MATCH(YEAR(EOMONTH($E344,6)), 'Annual Inflation'!$AM$6:$BA$6, 0))/100)</f>
        <v>2.9368104260031114E-2</v>
      </c>
      <c r="L344" s="259">
        <f t="shared" si="29"/>
        <v>142.70619705538746</v>
      </c>
      <c r="M344" s="259">
        <f t="shared" si="30"/>
        <v>427.68167618770343</v>
      </c>
      <c r="N344" s="259">
        <f t="shared" si="31"/>
        <v>413.96134034483998</v>
      </c>
    </row>
    <row r="345" spans="5:14" ht="16.8">
      <c r="E345" s="249">
        <v>46600</v>
      </c>
      <c r="F345" s="324">
        <f t="shared" si="27"/>
        <v>46630</v>
      </c>
      <c r="G345" s="160">
        <f t="shared" si="28"/>
        <v>2028</v>
      </c>
      <c r="H345" s="503"/>
      <c r="I345" s="503"/>
      <c r="J345" s="258">
        <f>IF($E345&lt;DATE(2018,7,1),"-",INDEX('Annual Inflation'!$AM$53:$BA$53, MATCH(YEAR(EOMONTH($E345,6)), 'Annual Inflation'!$AM$6:$BA$6, 0))/100)</f>
        <v>2.0747861451908323E-2</v>
      </c>
      <c r="K345" s="258">
        <f>IF($E345&lt;DATE(2018,7,1),"-",INDEX('Annual Inflation'!$AM$50:$BA$50, MATCH(YEAR(EOMONTH($E345,6)), 'Annual Inflation'!$AM$6:$BA$6, 0))/100)</f>
        <v>2.9368104260031114E-2</v>
      </c>
      <c r="L345" s="259">
        <f t="shared" si="29"/>
        <v>142.95061872812587</v>
      </c>
      <c r="M345" s="259">
        <f t="shared" si="30"/>
        <v>428.71452958219209</v>
      </c>
      <c r="N345" s="259">
        <f t="shared" si="31"/>
        <v>414.67035736963572</v>
      </c>
    </row>
    <row r="346" spans="5:14" ht="16.8">
      <c r="E346" s="249">
        <v>46631</v>
      </c>
      <c r="F346" s="324">
        <f t="shared" si="27"/>
        <v>46660</v>
      </c>
      <c r="G346" s="160">
        <f t="shared" si="28"/>
        <v>2028</v>
      </c>
      <c r="H346" s="503"/>
      <c r="I346" s="503"/>
      <c r="J346" s="258">
        <f>IF($E346&lt;DATE(2018,7,1),"-",INDEX('Annual Inflation'!$AM$53:$BA$53, MATCH(YEAR(EOMONTH($E346,6)), 'Annual Inflation'!$AM$6:$BA$6, 0))/100)</f>
        <v>2.0747861451908323E-2</v>
      </c>
      <c r="K346" s="258">
        <f>IF($E346&lt;DATE(2018,7,1),"-",INDEX('Annual Inflation'!$AM$50:$BA$50, MATCH(YEAR(EOMONTH($E346,6)), 'Annual Inflation'!$AM$6:$BA$6, 0))/100)</f>
        <v>2.9368104260031114E-2</v>
      </c>
      <c r="L346" s="259">
        <f t="shared" si="29"/>
        <v>143.19545903688248</v>
      </c>
      <c r="M346" s="259">
        <f t="shared" si="30"/>
        <v>429.74987732281227</v>
      </c>
      <c r="N346" s="259">
        <f t="shared" si="31"/>
        <v>415.38058877145767</v>
      </c>
    </row>
    <row r="347" spans="5:14" ht="16.8">
      <c r="E347" s="249">
        <v>46661</v>
      </c>
      <c r="F347" s="324">
        <f t="shared" si="27"/>
        <v>46691</v>
      </c>
      <c r="G347" s="160">
        <f t="shared" si="28"/>
        <v>2028</v>
      </c>
      <c r="H347" s="503"/>
      <c r="I347" s="503"/>
      <c r="J347" s="258">
        <f>IF($E347&lt;DATE(2018,7,1),"-",INDEX('Annual Inflation'!$AM$53:$BA$53, MATCH(YEAR(EOMONTH($E347,6)), 'Annual Inflation'!$AM$6:$BA$6, 0))/100)</f>
        <v>2.0747861451908323E-2</v>
      </c>
      <c r="K347" s="258">
        <f>IF($E347&lt;DATE(2018,7,1),"-",INDEX('Annual Inflation'!$AM$50:$BA$50, MATCH(YEAR(EOMONTH($E347,6)), 'Annual Inflation'!$AM$6:$BA$6, 0))/100)</f>
        <v>2.9368104260031114E-2</v>
      </c>
      <c r="L347" s="259">
        <f t="shared" si="29"/>
        <v>143.44071869868088</v>
      </c>
      <c r="M347" s="259">
        <f t="shared" si="30"/>
        <v>430.78772543342234</v>
      </c>
      <c r="N347" s="259">
        <f t="shared" si="31"/>
        <v>416.09203663024397</v>
      </c>
    </row>
    <row r="348" spans="5:14" ht="16.8">
      <c r="E348" s="249">
        <v>46692</v>
      </c>
      <c r="F348" s="324">
        <f t="shared" si="27"/>
        <v>46721</v>
      </c>
      <c r="G348" s="160">
        <f t="shared" si="28"/>
        <v>2028</v>
      </c>
      <c r="H348" s="503"/>
      <c r="I348" s="503"/>
      <c r="J348" s="258">
        <f>IF($E348&lt;DATE(2018,7,1),"-",INDEX('Annual Inflation'!$AM$53:$BA$53, MATCH(YEAR(EOMONTH($E348,6)), 'Annual Inflation'!$AM$6:$BA$6, 0))/100)</f>
        <v>2.0747861451908323E-2</v>
      </c>
      <c r="K348" s="258">
        <f>IF($E348&lt;DATE(2018,7,1),"-",INDEX('Annual Inflation'!$AM$50:$BA$50, MATCH(YEAR(EOMONTH($E348,6)), 'Annual Inflation'!$AM$6:$BA$6, 0))/100)</f>
        <v>2.9368104260031114E-2</v>
      </c>
      <c r="L348" s="259">
        <f t="shared" si="29"/>
        <v>143.68639843177283</v>
      </c>
      <c r="M348" s="259">
        <f t="shared" si="30"/>
        <v>431.82807995242842</v>
      </c>
      <c r="N348" s="259">
        <f t="shared" si="31"/>
        <v>416.80470302949522</v>
      </c>
    </row>
    <row r="349" spans="5:14" ht="16.8">
      <c r="E349" s="249">
        <v>46722</v>
      </c>
      <c r="F349" s="324">
        <f t="shared" si="27"/>
        <v>46752</v>
      </c>
      <c r="G349" s="160">
        <f t="shared" si="28"/>
        <v>2028</v>
      </c>
      <c r="H349" s="503"/>
      <c r="I349" s="503"/>
      <c r="J349" s="258">
        <f>IF($E349&lt;DATE(2018,7,1),"-",INDEX('Annual Inflation'!$AM$53:$BA$53, MATCH(YEAR(EOMONTH($E349,6)), 'Annual Inflation'!$AM$6:$BA$6, 0))/100)</f>
        <v>2.0747861451908323E-2</v>
      </c>
      <c r="K349" s="258">
        <f>IF($E349&lt;DATE(2018,7,1),"-",INDEX('Annual Inflation'!$AM$50:$BA$50, MATCH(YEAR(EOMONTH($E349,6)), 'Annual Inflation'!$AM$6:$BA$6, 0))/100)</f>
        <v>2.9368104260031114E-2</v>
      </c>
      <c r="L349" s="259">
        <f t="shared" si="29"/>
        <v>143.93249895564023</v>
      </c>
      <c r="M349" s="259">
        <f t="shared" si="30"/>
        <v>432.87094693281932</v>
      </c>
      <c r="N349" s="259">
        <f t="shared" si="31"/>
        <v>417.51859005628052</v>
      </c>
    </row>
    <row r="350" spans="5:14" ht="16.8">
      <c r="E350" s="249">
        <v>46753</v>
      </c>
      <c r="F350" s="324">
        <f t="shared" si="27"/>
        <v>46783</v>
      </c>
      <c r="G350" s="160">
        <f t="shared" si="28"/>
        <v>2028</v>
      </c>
      <c r="H350" s="503"/>
      <c r="I350" s="503"/>
      <c r="J350" s="258">
        <f>IF($E350&lt;DATE(2018,7,1),"-",INDEX('Annual Inflation'!$AM$53:$BA$53, MATCH(YEAR(EOMONTH($E350,6)), 'Annual Inflation'!$AM$6:$BA$6, 0))/100)</f>
        <v>2.0747861451908323E-2</v>
      </c>
      <c r="K350" s="258">
        <f>IF($E350&lt;DATE(2018,7,1),"-",INDEX('Annual Inflation'!$AM$50:$BA$50, MATCH(YEAR(EOMONTH($E350,6)), 'Annual Inflation'!$AM$6:$BA$6, 0))/100)</f>
        <v>2.9368104260031114E-2</v>
      </c>
      <c r="L350" s="259">
        <f t="shared" si="29"/>
        <v>144.17902099099729</v>
      </c>
      <c r="M350" s="259">
        <f t="shared" si="30"/>
        <v>433.91633244220191</v>
      </c>
      <c r="N350" s="259">
        <f t="shared" si="31"/>
        <v>418.23369980124369</v>
      </c>
    </row>
    <row r="351" spans="5:14" ht="16.8">
      <c r="E351" s="249">
        <v>46784</v>
      </c>
      <c r="F351" s="324">
        <f t="shared" si="27"/>
        <v>46812</v>
      </c>
      <c r="G351" s="160">
        <f t="shared" si="28"/>
        <v>2028</v>
      </c>
      <c r="H351" s="503"/>
      <c r="I351" s="503"/>
      <c r="J351" s="258">
        <f>IF($E351&lt;DATE(2018,7,1),"-",INDEX('Annual Inflation'!$AM$53:$BA$53, MATCH(YEAR(EOMONTH($E351,6)), 'Annual Inflation'!$AM$6:$BA$6, 0))/100)</f>
        <v>2.0747861451908323E-2</v>
      </c>
      <c r="K351" s="258">
        <f>IF($E351&lt;DATE(2018,7,1),"-",INDEX('Annual Inflation'!$AM$50:$BA$50, MATCH(YEAR(EOMONTH($E351,6)), 'Annual Inflation'!$AM$6:$BA$6, 0))/100)</f>
        <v>2.9368104260031114E-2</v>
      </c>
      <c r="L351" s="259">
        <f t="shared" si="29"/>
        <v>144.42596525979263</v>
      </c>
      <c r="M351" s="259">
        <f t="shared" si="30"/>
        <v>434.96424256283638</v>
      </c>
      <c r="N351" s="259">
        <f t="shared" si="31"/>
        <v>418.95003435860929</v>
      </c>
    </row>
    <row r="352" spans="5:14" ht="16.8">
      <c r="E352" s="249">
        <v>46813</v>
      </c>
      <c r="F352" s="324">
        <f t="shared" si="27"/>
        <v>46843</v>
      </c>
      <c r="G352" s="160">
        <f t="shared" si="28"/>
        <v>2028</v>
      </c>
      <c r="H352" s="503"/>
      <c r="I352" s="503"/>
      <c r="J352" s="258">
        <f>IF($E352&lt;DATE(2018,7,1),"-",INDEX('Annual Inflation'!$AM$53:$BA$53, MATCH(YEAR(EOMONTH($E352,6)), 'Annual Inflation'!$AM$6:$BA$6, 0))/100)</f>
        <v>2.0747861451908323E-2</v>
      </c>
      <c r="K352" s="258">
        <f>IF($E352&lt;DATE(2018,7,1),"-",INDEX('Annual Inflation'!$AM$50:$BA$50, MATCH(YEAR(EOMONTH($E352,6)), 'Annual Inflation'!$AM$6:$BA$6, 0))/100)</f>
        <v>2.9368104260031114E-2</v>
      </c>
      <c r="L352" s="259">
        <f t="shared" si="29"/>
        <v>144.67333248521143</v>
      </c>
      <c r="M352" s="259">
        <f t="shared" si="30"/>
        <v>436.01468339167155</v>
      </c>
      <c r="N352" s="259">
        <f t="shared" si="31"/>
        <v>419.66759582618874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6.8" zeroHeight="1" outlineLevelCol="1"/>
  <cols>
    <col min="1" max="4" width="1.453125" style="82" customWidth="1"/>
    <col min="5" max="5" width="65" style="82" customWidth="1"/>
    <col min="6" max="6" width="3" style="82" customWidth="1"/>
    <col min="7" max="7" width="12" style="82" customWidth="1"/>
    <col min="8" max="8" width="2.36328125" style="82" customWidth="1"/>
    <col min="9" max="9" width="11" style="82" customWidth="1"/>
    <col min="10" max="10" width="1.453125" style="82" customWidth="1"/>
    <col min="11" max="35" width="9.6328125" style="82" hidden="1" customWidth="1" outlineLevel="1"/>
    <col min="36" max="36" width="9.6328125" style="82" customWidth="1" collapsed="1"/>
    <col min="37" max="48" width="9.63281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2">
      <c r="A1" s="196" t="s">
        <v>1301</v>
      </c>
      <c r="B1" s="182"/>
      <c r="C1" s="182"/>
      <c r="D1" s="182"/>
      <c r="E1" s="276"/>
      <c r="F1" s="332" t="s">
        <v>53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267"/>
      <c r="AO1" s="266"/>
      <c r="AP1" s="266"/>
      <c r="AQ1" s="268"/>
      <c r="AR1" s="172"/>
      <c r="AS1" s="172"/>
      <c r="AT1" s="182"/>
      <c r="AU1" s="182"/>
      <c r="AV1" s="182"/>
      <c r="AW1" s="182"/>
    </row>
    <row r="2" spans="1:51">
      <c r="A2" s="182"/>
      <c r="B2" s="158" t="str">
        <f>UserInterface!E30</f>
        <v>SPD</v>
      </c>
      <c r="C2" s="182"/>
      <c r="D2" s="182"/>
      <c r="E2" s="182"/>
      <c r="F2" s="33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76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  <c r="AX2" s="281" t="s">
        <v>1302</v>
      </c>
      <c r="AY2" s="274"/>
    </row>
    <row r="3" spans="1:51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2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  <c r="AX3" s="282" t="s">
        <v>1303</v>
      </c>
      <c r="AY3" s="275"/>
    </row>
    <row r="4" spans="1:51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52"/>
      <c r="AR5" s="2"/>
      <c r="AS5" s="2"/>
      <c r="AT5" s="2"/>
      <c r="AU5" s="2"/>
      <c r="AV5" s="2"/>
      <c r="AW5" s="2"/>
    </row>
    <row r="6" spans="1:51">
      <c r="E6" s="82" t="s">
        <v>1304</v>
      </c>
      <c r="I6" s="278" t="str">
        <f>IF(I7&gt;0,I7&amp;" ERRORS","OK")</f>
        <v>OK</v>
      </c>
      <c r="AQ6" s="271"/>
    </row>
    <row r="7" spans="1:51">
      <c r="E7" s="82" t="s">
        <v>1305</v>
      </c>
      <c r="I7" s="185">
        <f>COUNTIF($I$10:$I$18,FALSE)</f>
        <v>0</v>
      </c>
      <c r="AQ7" s="271"/>
    </row>
    <row r="8" spans="1:51">
      <c r="AQ8" s="271"/>
    </row>
    <row r="9" spans="1:51">
      <c r="AQ9" s="271"/>
    </row>
    <row r="10" spans="1:51">
      <c r="B10" s="22" t="s">
        <v>130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3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52"/>
      <c r="AR11" s="2"/>
      <c r="AS11" s="2"/>
      <c r="AT11" s="2"/>
      <c r="AU11" s="2"/>
      <c r="AV11" s="2"/>
    </row>
    <row r="12" spans="1:51">
      <c r="E12" s="82" t="s">
        <v>127</v>
      </c>
      <c r="I12" s="278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52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52</v>
      </c>
      <c r="I13" s="278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52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07</v>
      </c>
      <c r="I14" s="278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52"/>
      <c r="AR14" s="2"/>
      <c r="AS14" s="2"/>
      <c r="AT14" s="2"/>
      <c r="AU14" s="2"/>
      <c r="AV14" s="2">
        <f>InputSummary!AP380</f>
        <v>0</v>
      </c>
    </row>
    <row r="15" spans="1:51">
      <c r="AJ15" s="2"/>
      <c r="AK15" s="2"/>
      <c r="AL15" s="2"/>
      <c r="AM15" s="2"/>
      <c r="AN15" s="2"/>
      <c r="AO15" s="2"/>
      <c r="AP15" s="2"/>
      <c r="AQ15" s="552"/>
      <c r="AR15" s="2"/>
      <c r="AS15" s="2"/>
      <c r="AT15" s="2"/>
      <c r="AU15" s="2"/>
      <c r="AV15" s="2"/>
    </row>
    <row r="16" spans="1:51">
      <c r="B16" s="22" t="s">
        <v>1308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3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52"/>
      <c r="AR17" s="2"/>
      <c r="AS17" s="2"/>
      <c r="AT17" s="2"/>
      <c r="AU17" s="2"/>
      <c r="AV17" s="2"/>
    </row>
    <row r="18" spans="2:49">
      <c r="E18" s="82" t="s">
        <v>962</v>
      </c>
      <c r="I18" s="278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52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1"/>
    </row>
    <row r="20" spans="2:49">
      <c r="B20" s="22" t="s">
        <v>79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3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33" priority="25">
      <formula>$I$7=0</formula>
    </cfRule>
    <cfRule type="expression" dxfId="32" priority="26">
      <formula>$I$7&gt;0</formula>
    </cfRule>
  </conditionalFormatting>
  <conditionalFormatting sqref="I12:I14">
    <cfRule type="cellIs" dxfId="31" priority="21" operator="equal">
      <formula>TRUE</formula>
    </cfRule>
    <cfRule type="cellIs" dxfId="30" priority="22" operator="equal">
      <formula>FALSE</formula>
    </cfRule>
  </conditionalFormatting>
  <conditionalFormatting sqref="I18">
    <cfRule type="cellIs" dxfId="29" priority="13" operator="equal">
      <formula>TRUE</formula>
    </cfRule>
    <cfRule type="cellIs" dxfId="28" priority="14" operator="equal">
      <formula>FALSE</formula>
    </cfRule>
  </conditionalFormatting>
  <conditionalFormatting sqref="AM3">
    <cfRule type="expression" dxfId="27" priority="29">
      <formula>$I$7=0</formula>
    </cfRule>
    <cfRule type="expression" dxfId="26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9480</xdr:colOff>
                    <xdr:row>0</xdr:row>
                    <xdr:rowOff>45720</xdr:rowOff>
                  </from>
                  <to>
                    <xdr:col>4</xdr:col>
                    <xdr:colOff>438912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G42" sqref="G4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1</xdr:row>
                    <xdr:rowOff>76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G42" sqref="G4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2.6" zeroHeight="1"/>
  <cols>
    <col min="1" max="4" width="1.453125" customWidth="1"/>
    <col min="5" max="5" width="26.453125" customWidth="1"/>
    <col min="6" max="21" width="9.36328125" customWidth="1"/>
    <col min="22" max="23" width="9.6328125" customWidth="1"/>
    <col min="24" max="46" width="9.6328125" hidden="1" customWidth="1"/>
    <col min="47" max="47" width="3" hidden="1" customWidth="1"/>
    <col min="48" max="16384" width="9" hidden="1"/>
  </cols>
  <sheetData>
    <row r="1" spans="1:23" ht="19.2">
      <c r="A1" s="196" t="s">
        <v>29</v>
      </c>
      <c r="B1" s="182"/>
      <c r="C1" s="182"/>
      <c r="D1" s="182"/>
      <c r="E1" s="182"/>
      <c r="F1" s="182"/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6.8">
      <c r="A3" s="2"/>
      <c r="B3" s="22" t="s">
        <v>30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6.8">
      <c r="A5" s="2"/>
      <c r="B5" s="2"/>
      <c r="C5" s="142"/>
      <c r="D5" s="2" t="s">
        <v>80</v>
      </c>
      <c r="E5" s="2"/>
      <c r="F5" s="533"/>
      <c r="G5" s="2"/>
      <c r="H5" s="2"/>
      <c r="I5" s="82"/>
      <c r="J5" s="82"/>
      <c r="K5" s="142"/>
      <c r="L5" s="142"/>
      <c r="N5" s="82"/>
      <c r="O5" s="142"/>
      <c r="P5" s="142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7.399999999999999" thickBot="1">
      <c r="A7" s="2"/>
      <c r="B7" s="2"/>
      <c r="C7" s="2"/>
      <c r="D7" s="34" t="s">
        <v>81</v>
      </c>
      <c r="E7" s="82"/>
      <c r="F7" s="527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82</v>
      </c>
      <c r="E8" s="82"/>
      <c r="F8" s="344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6.8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6.8">
      <c r="A12" s="2"/>
      <c r="B12" s="22" t="s">
        <v>83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6.8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6.8">
      <c r="A14" s="82"/>
      <c r="B14" s="82"/>
      <c r="C14" s="82"/>
      <c r="D14" s="82"/>
      <c r="E14" s="183" t="s">
        <v>84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6.8">
      <c r="A15" s="82"/>
      <c r="B15" s="82"/>
      <c r="C15" s="82"/>
      <c r="D15" s="82"/>
      <c r="E15" s="383" t="s">
        <v>28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6.8">
      <c r="A16" s="82"/>
      <c r="B16" s="82"/>
      <c r="C16" s="82"/>
      <c r="D16" s="82"/>
      <c r="E16" s="200" t="s">
        <v>31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6.8">
      <c r="A17" s="82"/>
      <c r="B17" s="82"/>
      <c r="C17" s="82"/>
      <c r="D17" s="82"/>
      <c r="E17" s="200" t="s">
        <v>34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6.8">
      <c r="A18" s="82"/>
      <c r="B18" s="82"/>
      <c r="C18" s="82"/>
      <c r="D18" s="82"/>
      <c r="E18" s="200" t="s">
        <v>35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6.8">
      <c r="A19" s="82"/>
      <c r="B19" s="82"/>
      <c r="C19" s="82"/>
      <c r="D19" s="82"/>
      <c r="E19" s="200" t="s">
        <v>37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6.8">
      <c r="A20" s="82"/>
      <c r="B20" s="82"/>
      <c r="C20" s="82"/>
      <c r="D20" s="82"/>
      <c r="E20" s="200" t="s">
        <v>39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6.8">
      <c r="A21" s="82"/>
      <c r="B21" s="82"/>
      <c r="C21" s="82"/>
      <c r="D21" s="82"/>
      <c r="E21" s="200" t="s">
        <v>4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6.8">
      <c r="A22" s="82"/>
      <c r="B22" s="82"/>
      <c r="C22" s="82"/>
      <c r="D22" s="82"/>
      <c r="E22" s="200" t="s">
        <v>45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6.8">
      <c r="A23" s="82"/>
      <c r="B23" s="82"/>
      <c r="C23" s="82"/>
      <c r="D23" s="82"/>
      <c r="E23" s="200" t="s">
        <v>46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6.8">
      <c r="A24" s="82"/>
      <c r="B24" s="82"/>
      <c r="C24" s="82"/>
      <c r="D24" s="82"/>
      <c r="E24" s="200" t="s">
        <v>48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6.8">
      <c r="A25" s="82"/>
      <c r="B25" s="82"/>
      <c r="C25" s="82"/>
      <c r="D25" s="82"/>
      <c r="E25" s="200" t="s">
        <v>51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6.8">
      <c r="A26" s="82"/>
      <c r="B26" s="82"/>
      <c r="C26" s="82"/>
      <c r="D26" s="82"/>
      <c r="E26" s="200" t="s">
        <v>54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6.8">
      <c r="A27" s="82"/>
      <c r="B27" s="82"/>
      <c r="C27" s="82"/>
      <c r="D27" s="82"/>
      <c r="E27" s="200" t="s">
        <v>57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6.8">
      <c r="A28" s="82"/>
      <c r="B28" s="82"/>
      <c r="C28" s="82"/>
      <c r="D28" s="82"/>
      <c r="E28" s="199" t="s">
        <v>60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6.8">
      <c r="A29" s="82"/>
      <c r="B29" s="82"/>
      <c r="C29" s="82"/>
      <c r="D29" s="82"/>
      <c r="E29" s="201">
        <v>11</v>
      </c>
      <c r="F29" s="76" t="s">
        <v>85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6.8">
      <c r="A30" s="82"/>
      <c r="B30" s="82"/>
      <c r="C30" s="82"/>
      <c r="D30" s="82"/>
      <c r="E30" s="201" t="str" cm="1">
        <f t="array" ref="E30">INDEX(E15:E28,m_identity)</f>
        <v>SPD</v>
      </c>
      <c r="F30" s="76" t="s">
        <v>86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6.8">
      <c r="A31" s="82"/>
      <c r="B31" s="82"/>
      <c r="C31" s="82"/>
      <c r="D31" s="82"/>
      <c r="E31" s="201">
        <f>INDEX(F15:F28,MATCH(n_identity,E15:E28,0))</f>
        <v>0</v>
      </c>
      <c r="F31" s="76" t="s">
        <v>87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6.8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6.8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6.8">
      <c r="A34" s="2"/>
      <c r="B34" s="22" t="s">
        <v>79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6.8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6.8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120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76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I42" sqref="I4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I40" sqref="I40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J40" sqref="AJ40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J38" sqref="AJ38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J38" sqref="AJ38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J34" sqref="AJ34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L38" sqref="AL38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22179"/>
  <sheetViews>
    <sheetView zoomScale="85" zoomScaleNormal="85" workbookViewId="0">
      <selection activeCell="AM40" sqref="AM40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1811" ht="12.6" hidden="1"/>
    <row r="1824" ht="12.6" hidden="1"/>
    <row r="1825" ht="12.6" hidden="1"/>
    <row r="1826" ht="12.6" hidden="1"/>
    <row r="1827" ht="12.6" hidden="1"/>
    <row r="1839" ht="12.6" hidden="1"/>
    <row r="1840" ht="12.6" hidden="1"/>
    <row r="1841" ht="12.6" hidden="1"/>
    <row r="1842" ht="12.6" hidden="1"/>
    <row r="1843" ht="12.6" hidden="1"/>
    <row r="1847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22179"/>
  <sheetViews>
    <sheetView topLeftCell="A249" zoomScale="80" zoomScaleNormal="80" workbookViewId="0">
      <selection activeCell="AX264" sqref="AX264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6" t="s">
        <v>51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90</v>
      </c>
      <c r="AL1" s="283">
        <f>m_baseyear</f>
        <v>2021</v>
      </c>
      <c r="AM1" s="284"/>
      <c r="AN1" s="172"/>
      <c r="AO1" s="171"/>
      <c r="AP1" s="171"/>
      <c r="AQ1" s="16"/>
      <c r="AR1" s="172"/>
      <c r="AS1" s="172"/>
      <c r="AT1" s="182"/>
      <c r="AU1" s="182"/>
      <c r="AV1" s="182"/>
      <c r="AW1" s="182"/>
      <c r="AX1" s="182"/>
    </row>
    <row r="2" spans="1:50" ht="16.8">
      <c r="A2" s="182"/>
      <c r="B2" s="158" t="str">
        <f>UserInterface!E30</f>
        <v>SPD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7"/>
      <c r="AR2" s="182"/>
      <c r="AS2" s="182"/>
      <c r="AT2" s="182"/>
      <c r="AU2" s="182"/>
      <c r="AV2" s="182"/>
      <c r="AW2" s="182"/>
      <c r="AX2" s="182"/>
    </row>
    <row r="3" spans="1:50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182"/>
      <c r="AM3" s="182"/>
      <c r="AN3" s="182"/>
      <c r="AO3" s="182"/>
      <c r="AP3" s="182"/>
      <c r="AQ3" s="17"/>
      <c r="AR3" s="182"/>
      <c r="AS3" s="182"/>
      <c r="AT3" s="182"/>
      <c r="AU3" s="182"/>
      <c r="AV3" s="182"/>
      <c r="AW3" s="182"/>
      <c r="AX3" s="182"/>
    </row>
    <row r="4" spans="1:50" ht="16.8">
      <c r="A4" s="204"/>
      <c r="B4" s="204"/>
      <c r="C4" s="204"/>
      <c r="D4" s="204"/>
      <c r="E4" s="204" t="s">
        <v>97</v>
      </c>
      <c r="F4" s="204"/>
      <c r="G4" s="356"/>
      <c r="H4" s="356"/>
      <c r="I4" s="357">
        <v>46843</v>
      </c>
      <c r="J4" s="356"/>
      <c r="K4" s="358">
        <v>33328</v>
      </c>
      <c r="L4" s="358">
        <v>33694</v>
      </c>
      <c r="M4" s="358">
        <v>34059</v>
      </c>
      <c r="N4" s="358">
        <v>34424</v>
      </c>
      <c r="O4" s="358">
        <v>34789</v>
      </c>
      <c r="P4" s="358">
        <v>35155</v>
      </c>
      <c r="Q4" s="358">
        <v>35520</v>
      </c>
      <c r="R4" s="358">
        <v>35885</v>
      </c>
      <c r="S4" s="358">
        <v>36250</v>
      </c>
      <c r="T4" s="358">
        <v>36616</v>
      </c>
      <c r="U4" s="358">
        <v>36981</v>
      </c>
      <c r="V4" s="358">
        <v>37346</v>
      </c>
      <c r="W4" s="358">
        <v>37711</v>
      </c>
      <c r="X4" s="358">
        <v>38077</v>
      </c>
      <c r="Y4" s="358">
        <v>38442</v>
      </c>
      <c r="Z4" s="358">
        <v>38807</v>
      </c>
      <c r="AA4" s="358">
        <v>39172</v>
      </c>
      <c r="AB4" s="358">
        <v>39538</v>
      </c>
      <c r="AC4" s="358">
        <v>39903</v>
      </c>
      <c r="AD4" s="358">
        <v>40268</v>
      </c>
      <c r="AE4" s="358">
        <v>40633</v>
      </c>
      <c r="AF4" s="358">
        <v>40999</v>
      </c>
      <c r="AG4" s="358">
        <v>41364</v>
      </c>
      <c r="AH4" s="358">
        <v>41729</v>
      </c>
      <c r="AI4" s="358">
        <v>42094</v>
      </c>
      <c r="AJ4" s="358">
        <v>42460</v>
      </c>
      <c r="AK4" s="358">
        <v>42825</v>
      </c>
      <c r="AL4" s="358">
        <v>43190</v>
      </c>
      <c r="AM4" s="358">
        <v>43555</v>
      </c>
      <c r="AN4" s="358">
        <v>43921</v>
      </c>
      <c r="AO4" s="358">
        <v>44286</v>
      </c>
      <c r="AP4" s="358">
        <v>44651</v>
      </c>
      <c r="AQ4" s="205">
        <v>45016</v>
      </c>
      <c r="AR4" s="358">
        <v>45382</v>
      </c>
      <c r="AS4" s="358">
        <v>45747</v>
      </c>
      <c r="AT4" s="358">
        <v>46112</v>
      </c>
      <c r="AU4" s="358">
        <v>46477</v>
      </c>
      <c r="AV4" s="358">
        <v>46843</v>
      </c>
      <c r="AW4" s="358"/>
      <c r="AX4" s="358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4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9"/>
      <c r="AR7" s="335"/>
      <c r="AS7" s="335"/>
      <c r="AT7" s="335"/>
      <c r="AU7" s="335"/>
      <c r="AV7" s="335"/>
      <c r="AW7" s="335"/>
    </row>
    <row r="8" spans="1:50" ht="16.8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6">
        <f>SelectedInputs!AQ8</f>
        <v>1.1939376770538244</v>
      </c>
      <c r="AR8" s="92">
        <f>SelectedInputs!AR8</f>
        <v>1.2806226704273584</v>
      </c>
      <c r="AS8" s="92">
        <f>SelectedInputs!AS8</f>
        <v>1.321109844088743</v>
      </c>
      <c r="AT8" s="92">
        <f>SelectedInputs!AT8</f>
        <v>1.3540446211486474</v>
      </c>
      <c r="AU8" s="92">
        <f>SelectedInputs!AU8</f>
        <v>1.3841294022609805</v>
      </c>
      <c r="AV8" s="92">
        <f>SelectedInputs!AV8</f>
        <v>1.4132802659144532</v>
      </c>
      <c r="AW8" s="166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6.8">
      <c r="A10" s="82"/>
      <c r="B10" s="411" t="s">
        <v>101</v>
      </c>
      <c r="C10" s="411"/>
      <c r="D10" s="411"/>
      <c r="E10" s="411"/>
      <c r="F10" s="411"/>
      <c r="G10" s="411"/>
      <c r="H10" s="411"/>
      <c r="I10" s="411"/>
      <c r="J10" s="411"/>
      <c r="K10" s="411"/>
      <c r="L10" s="411"/>
      <c r="M10" s="411"/>
      <c r="N10" s="411"/>
      <c r="O10" s="408"/>
      <c r="P10" s="408"/>
      <c r="Q10" s="408"/>
      <c r="R10" s="408"/>
      <c r="S10" s="408"/>
      <c r="T10" s="408"/>
      <c r="U10" s="408"/>
      <c r="V10" s="408"/>
      <c r="W10" s="408"/>
      <c r="X10" s="408"/>
      <c r="Y10" s="408"/>
      <c r="Z10" s="408"/>
      <c r="AA10" s="408"/>
      <c r="AB10" s="408"/>
      <c r="AC10" s="408"/>
      <c r="AD10" s="408"/>
      <c r="AE10" s="408"/>
      <c r="AF10" s="408"/>
      <c r="AG10" s="408"/>
      <c r="AH10" s="408"/>
      <c r="AI10" s="408"/>
      <c r="AJ10" s="408"/>
      <c r="AK10" s="408"/>
      <c r="AL10" s="408"/>
      <c r="AM10" s="408"/>
      <c r="AN10" s="408"/>
      <c r="AO10" s="408"/>
      <c r="AP10" s="408"/>
      <c r="AQ10" s="410"/>
      <c r="AR10" s="409"/>
      <c r="AS10" s="408"/>
      <c r="AT10" s="408"/>
      <c r="AU10" s="408"/>
      <c r="AV10" s="408"/>
      <c r="AW10" s="185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6.8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6"/>
      <c r="P12" s="406"/>
      <c r="Q12" s="406"/>
      <c r="R12" s="406"/>
      <c r="S12" s="406"/>
      <c r="T12" s="406"/>
      <c r="U12" s="406"/>
      <c r="V12" s="406"/>
      <c r="W12" s="406"/>
      <c r="X12" s="406"/>
      <c r="Y12" s="406"/>
      <c r="Z12" s="406"/>
      <c r="AA12" s="406"/>
      <c r="AB12" s="406"/>
      <c r="AC12" s="406"/>
      <c r="AD12" s="406"/>
      <c r="AE12" s="406"/>
      <c r="AF12" s="406"/>
      <c r="AG12" s="406"/>
      <c r="AH12" s="406"/>
      <c r="AI12" s="406"/>
      <c r="AJ12" s="406"/>
      <c r="AK12" s="406"/>
      <c r="AL12" s="406"/>
      <c r="AM12" s="406"/>
      <c r="AN12" s="406"/>
      <c r="AO12" s="406"/>
      <c r="AP12" s="406"/>
      <c r="AQ12" s="407"/>
      <c r="AR12" s="397"/>
      <c r="AS12" s="406"/>
      <c r="AT12" s="406"/>
      <c r="AU12" s="406"/>
      <c r="AV12" s="406"/>
      <c r="AW12" s="185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6.8">
      <c r="A14" s="82"/>
      <c r="B14" s="82"/>
      <c r="C14" s="82"/>
      <c r="D14" s="353" t="s">
        <v>103</v>
      </c>
      <c r="E14" s="353"/>
      <c r="F14" s="82"/>
      <c r="G14" s="82"/>
      <c r="H14" s="82"/>
      <c r="I14" s="82"/>
      <c r="J14" s="82"/>
      <c r="K14" s="82"/>
      <c r="L14" s="82"/>
      <c r="M14" s="82"/>
      <c r="N14" s="82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6"/>
      <c r="AS14" s="185"/>
      <c r="AT14" s="185"/>
      <c r="AU14" s="185"/>
      <c r="AV14" s="185"/>
      <c r="AW14" s="185"/>
    </row>
    <row r="15" spans="1:50" ht="16.8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31">
        <v>21.76</v>
      </c>
      <c r="AS15" s="531">
        <v>25.6</v>
      </c>
      <c r="AT15" s="531">
        <v>22.64</v>
      </c>
      <c r="AU15" s="531">
        <v>22.21</v>
      </c>
      <c r="AV15" s="531">
        <v>22.87</v>
      </c>
      <c r="AW15" s="185"/>
    </row>
    <row r="16" spans="1:50" ht="16.8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31">
        <v>40.21</v>
      </c>
      <c r="AS16" s="531">
        <v>43.95</v>
      </c>
      <c r="AT16" s="531">
        <v>44.23</v>
      </c>
      <c r="AU16" s="531">
        <v>44.77</v>
      </c>
      <c r="AV16" s="531">
        <v>42.96</v>
      </c>
      <c r="AW16" s="185"/>
    </row>
    <row r="17" spans="1:50" ht="16.8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31">
        <v>32.65</v>
      </c>
      <c r="AS17" s="531">
        <v>34.369999999999997</v>
      </c>
      <c r="AT17" s="531">
        <v>29.04</v>
      </c>
      <c r="AU17" s="531">
        <v>30.35</v>
      </c>
      <c r="AV17" s="531">
        <v>27.41</v>
      </c>
      <c r="AW17" s="185"/>
    </row>
    <row r="18" spans="1:50" ht="16.8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31">
        <v>25.36</v>
      </c>
      <c r="AS18" s="531">
        <v>25.05</v>
      </c>
      <c r="AT18" s="531">
        <v>24.51</v>
      </c>
      <c r="AU18" s="531">
        <v>24.1</v>
      </c>
      <c r="AV18" s="531">
        <v>23.66</v>
      </c>
      <c r="AW18" s="185"/>
    </row>
    <row r="19" spans="1:50" ht="16.8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31">
        <v>3.85</v>
      </c>
      <c r="AS19" s="531">
        <v>3.87</v>
      </c>
      <c r="AT19" s="531">
        <v>3.81</v>
      </c>
      <c r="AU19" s="531">
        <v>3.87</v>
      </c>
      <c r="AV19" s="531">
        <v>3.68</v>
      </c>
      <c r="AW19" s="185"/>
    </row>
    <row r="20" spans="1:50" ht="16.8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31">
        <v>16.309999999999999</v>
      </c>
      <c r="AS20" s="531">
        <v>16.100000000000001</v>
      </c>
      <c r="AT20" s="531">
        <v>15.68</v>
      </c>
      <c r="AU20" s="531">
        <v>15.11</v>
      </c>
      <c r="AV20" s="531">
        <v>14.78</v>
      </c>
      <c r="AW20" s="185"/>
    </row>
    <row r="21" spans="1:50" ht="16.8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31">
        <v>93.05</v>
      </c>
      <c r="AS21" s="531">
        <v>90.23</v>
      </c>
      <c r="AT21" s="531">
        <v>88.25</v>
      </c>
      <c r="AU21" s="531">
        <v>83.89</v>
      </c>
      <c r="AV21" s="531">
        <v>82.16</v>
      </c>
      <c r="AW21" s="185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6.8">
      <c r="A23" s="82"/>
      <c r="B23" s="82"/>
      <c r="C23" s="82"/>
      <c r="D23" s="353" t="s">
        <v>112</v>
      </c>
      <c r="E23" s="353"/>
      <c r="F23" s="82"/>
      <c r="G23" s="82"/>
      <c r="H23" s="82"/>
      <c r="I23" s="82"/>
      <c r="J23" s="82"/>
      <c r="K23" s="82"/>
      <c r="L23" s="82"/>
      <c r="M23" s="82"/>
      <c r="N23" s="82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6"/>
      <c r="AS23" s="185"/>
      <c r="AT23" s="185"/>
      <c r="AU23" s="185"/>
      <c r="AV23" s="185"/>
      <c r="AW23" s="185"/>
    </row>
    <row r="24" spans="1:50" ht="16.8">
      <c r="A24" s="82"/>
      <c r="B24" s="82"/>
      <c r="C24" s="82"/>
      <c r="D24" s="82"/>
      <c r="E24" s="82" t="s">
        <v>1309</v>
      </c>
      <c r="F24" s="82"/>
      <c r="G24" s="82" t="s">
        <v>105</v>
      </c>
      <c r="H24" s="82" t="s">
        <v>1310</v>
      </c>
      <c r="I24" s="82"/>
      <c r="J24" s="82"/>
      <c r="K24" s="82"/>
      <c r="L24" s="82"/>
      <c r="M24" s="82"/>
      <c r="N24" s="82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12.537078000000008</v>
      </c>
      <c r="AS24" s="208" cm="1">
        <f t="array" ref="AS24">(SUM(AS15:AS21)+SUMPRODUCT((AS$26:AS$71)*($AL$76:$AL$121="RPEs Apply")*($AM$76:$AM$121=1))) * (AS$223-1)</f>
        <v>-9.9265980000000003</v>
      </c>
      <c r="AT24" s="208" cm="1">
        <f t="array" ref="AT24">(SUM(AT15:AT21)+SUMPRODUCT((AT$26:AT$71)*($AL$76:$AL$121="RPEs Apply")*($AM$76:$AM$121=1))) * (AT$223-1)</f>
        <v>-6.7400099999999918</v>
      </c>
      <c r="AU24" s="208" cm="1">
        <f t="array" ref="AU24">(SUM(AU15:AU21)+SUMPRODUCT((AU$26:AU$71)*($AL$76:$AL$121="RPEs Apply")*($AM$76:$AM$121=1))) * (AU$223-1)</f>
        <v>-4.7005640000000097</v>
      </c>
      <c r="AV24" s="208" cm="1">
        <f t="array" ref="AV24">(SUM(AV15:AV21)+SUMPRODUCT((AV$26:AV$71)*($AL$76:$AL$121="RPEs Apply")*($AM$76:$AM$121=1))) * (AV$223-1)</f>
        <v>-2.6264520000000076</v>
      </c>
      <c r="AW24" s="185"/>
      <c r="AX24" s="259"/>
    </row>
    <row r="25" spans="1:50" ht="16.8">
      <c r="A25" s="82"/>
      <c r="B25" s="82"/>
      <c r="C25" s="82"/>
      <c r="D25" s="82"/>
      <c r="E25" s="82" t="s">
        <v>1311</v>
      </c>
      <c r="F25" s="82"/>
      <c r="G25" s="82" t="s">
        <v>105</v>
      </c>
      <c r="H25" s="82" t="s">
        <v>1310</v>
      </c>
      <c r="I25" s="82"/>
      <c r="J25" s="82"/>
      <c r="K25" s="82"/>
      <c r="L25" s="82"/>
      <c r="M25" s="82"/>
      <c r="N25" s="82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1.1305466460373601</v>
      </c>
      <c r="AS25" s="208" cm="1">
        <f t="array" ref="AS25">SUMPRODUCT((AS$26:AS$71)*($AL$76:$AL$121="RPEs Apply")*($AM$76:$AM$121=2)) * (AS$223-1)</f>
        <v>-1.2059213906006421</v>
      </c>
      <c r="AT25" s="208" cm="1">
        <f t="array" ref="AT25">SUMPRODUCT((AT$26:AT$71)*($AL$76:$AL$121="RPEs Apply")*($AM$76:$AM$121=2)) * (AT$223-1)</f>
        <v>-0.79982586602682249</v>
      </c>
      <c r="AU25" s="208" cm="1">
        <f t="array" ref="AU25">SUMPRODUCT((AU$26:AU$71)*($AL$76:$AL$121="RPEs Apply")*($AM$76:$AM$121=2)) * (AU$223-1)</f>
        <v>-0.5547161584010466</v>
      </c>
      <c r="AV25" s="208" cm="1">
        <f t="array" ref="AV25">SUMPRODUCT((AV$26:AV$71)*($AL$76:$AL$121="RPEs Apply")*($AM$76:$AM$121=2)) * (AV$223-1)</f>
        <v>-0.33554197404114255</v>
      </c>
      <c r="AW25" s="185"/>
      <c r="AX25" s="259"/>
    </row>
    <row r="26" spans="1:50" ht="16.8">
      <c r="A26" s="82"/>
      <c r="B26" s="82"/>
      <c r="C26" s="82"/>
      <c r="D26" s="82"/>
      <c r="E26" s="82" t="s">
        <v>1312</v>
      </c>
      <c r="F26" s="82"/>
      <c r="G26" s="82" t="s">
        <v>105</v>
      </c>
      <c r="H26" s="82" t="s">
        <v>1313</v>
      </c>
      <c r="I26" s="82"/>
      <c r="J26" s="82"/>
      <c r="K26" s="82"/>
      <c r="L26" s="82"/>
      <c r="M26" s="82"/>
      <c r="N26" s="82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564">
        <v>0</v>
      </c>
      <c r="AS26" s="564">
        <v>0</v>
      </c>
      <c r="AT26" s="564">
        <v>0</v>
      </c>
      <c r="AU26" s="564">
        <v>0</v>
      </c>
      <c r="AV26" s="564">
        <v>0</v>
      </c>
      <c r="AW26" s="185"/>
      <c r="AX26" s="259"/>
    </row>
    <row r="27" spans="1:50" ht="16.8">
      <c r="A27" s="82"/>
      <c r="B27" s="82"/>
      <c r="C27" s="82"/>
      <c r="D27" s="82"/>
      <c r="E27" s="82" t="s">
        <v>1314</v>
      </c>
      <c r="F27" s="82"/>
      <c r="G27" s="82" t="s">
        <v>105</v>
      </c>
      <c r="H27" s="82" t="s">
        <v>1315</v>
      </c>
      <c r="I27" s="82"/>
      <c r="J27" s="82"/>
      <c r="K27" s="82"/>
      <c r="L27" s="82"/>
      <c r="M27" s="82"/>
      <c r="N27" s="82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564">
        <v>0</v>
      </c>
      <c r="AS27" s="564">
        <v>0</v>
      </c>
      <c r="AT27" s="564">
        <v>0</v>
      </c>
      <c r="AU27" s="564">
        <v>0</v>
      </c>
      <c r="AV27" s="564">
        <v>0</v>
      </c>
      <c r="AW27" s="185"/>
      <c r="AX27" s="259"/>
    </row>
    <row r="28" spans="1:50" ht="16.8">
      <c r="A28" s="82"/>
      <c r="B28" s="82"/>
      <c r="C28" s="82"/>
      <c r="D28" s="82"/>
      <c r="E28" s="82" t="s">
        <v>1316</v>
      </c>
      <c r="F28" s="82"/>
      <c r="G28" s="82" t="s">
        <v>105</v>
      </c>
      <c r="H28" s="82" t="s">
        <v>1317</v>
      </c>
      <c r="I28" s="82"/>
      <c r="J28" s="82"/>
      <c r="K28" s="82"/>
      <c r="L28" s="82"/>
      <c r="M28" s="82"/>
      <c r="N28" s="82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564">
        <v>0</v>
      </c>
      <c r="AS28" s="564">
        <v>0</v>
      </c>
      <c r="AT28" s="564">
        <v>0</v>
      </c>
      <c r="AU28" s="564">
        <v>0</v>
      </c>
      <c r="AV28" s="564">
        <v>0</v>
      </c>
      <c r="AW28" s="185"/>
      <c r="AX28" s="259"/>
    </row>
    <row r="29" spans="1:50" ht="16.8">
      <c r="A29" s="82"/>
      <c r="B29" s="82"/>
      <c r="C29" s="82"/>
      <c r="D29" s="82"/>
      <c r="E29" s="82" t="s">
        <v>1318</v>
      </c>
      <c r="F29" s="82"/>
      <c r="G29" s="82" t="s">
        <v>105</v>
      </c>
      <c r="H29" s="82" t="s">
        <v>1319</v>
      </c>
      <c r="I29" s="82"/>
      <c r="J29" s="82"/>
      <c r="K29" s="82"/>
      <c r="L29" s="82"/>
      <c r="M29" s="82"/>
      <c r="N29" s="82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564">
        <v>0</v>
      </c>
      <c r="AS29" s="564">
        <v>0</v>
      </c>
      <c r="AT29" s="564">
        <v>0</v>
      </c>
      <c r="AU29" s="564">
        <v>0</v>
      </c>
      <c r="AV29" s="564">
        <v>0</v>
      </c>
      <c r="AW29" s="185"/>
      <c r="AX29" s="259"/>
    </row>
    <row r="30" spans="1:50" ht="16.8">
      <c r="A30" s="82"/>
      <c r="B30" s="82"/>
      <c r="C30" s="82"/>
      <c r="D30" s="82"/>
      <c r="E30" s="82" t="s">
        <v>1320</v>
      </c>
      <c r="F30" s="82"/>
      <c r="G30" s="82" t="s">
        <v>105</v>
      </c>
      <c r="H30" s="82" t="s">
        <v>1321</v>
      </c>
      <c r="I30" s="82"/>
      <c r="J30" s="82"/>
      <c r="K30" s="82"/>
      <c r="L30" s="82"/>
      <c r="M30" s="82"/>
      <c r="N30" s="82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564">
        <v>0</v>
      </c>
      <c r="AS30" s="564">
        <v>0</v>
      </c>
      <c r="AT30" s="564">
        <v>0</v>
      </c>
      <c r="AU30" s="564">
        <v>0</v>
      </c>
      <c r="AV30" s="564">
        <v>0</v>
      </c>
      <c r="AW30" s="185"/>
      <c r="AX30" s="259"/>
    </row>
    <row r="31" spans="1:50" ht="16.8">
      <c r="A31" s="82"/>
      <c r="B31" s="82"/>
      <c r="C31" s="82"/>
      <c r="D31" s="82"/>
      <c r="E31" s="82" t="s">
        <v>1322</v>
      </c>
      <c r="F31" s="82"/>
      <c r="G31" s="82" t="s">
        <v>105</v>
      </c>
      <c r="H31" s="82" t="s">
        <v>1323</v>
      </c>
      <c r="I31" s="82"/>
      <c r="J31" s="82"/>
      <c r="K31" s="82"/>
      <c r="L31" s="82"/>
      <c r="M31" s="82"/>
      <c r="N31" s="82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564">
        <v>0</v>
      </c>
      <c r="AS31" s="564">
        <v>0</v>
      </c>
      <c r="AT31" s="564">
        <v>0</v>
      </c>
      <c r="AU31" s="564">
        <v>0</v>
      </c>
      <c r="AV31" s="564">
        <v>0</v>
      </c>
      <c r="AW31" s="185"/>
      <c r="AX31" s="259"/>
    </row>
    <row r="32" spans="1:50" ht="16.8">
      <c r="A32" s="82"/>
      <c r="B32" s="82"/>
      <c r="C32" s="82"/>
      <c r="D32" s="82"/>
      <c r="E32" s="82" t="s">
        <v>1324</v>
      </c>
      <c r="F32" s="82"/>
      <c r="G32" s="82" t="s">
        <v>105</v>
      </c>
      <c r="H32" s="82" t="s">
        <v>1325</v>
      </c>
      <c r="I32" s="82"/>
      <c r="J32" s="82"/>
      <c r="K32" s="82"/>
      <c r="L32" s="82"/>
      <c r="M32" s="82"/>
      <c r="N32" s="82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564">
        <v>0</v>
      </c>
      <c r="AS32" s="564">
        <v>0</v>
      </c>
      <c r="AT32" s="564">
        <v>0</v>
      </c>
      <c r="AU32" s="564">
        <v>0</v>
      </c>
      <c r="AV32" s="564">
        <v>0</v>
      </c>
      <c r="AW32" s="185"/>
      <c r="AX32" s="259"/>
    </row>
    <row r="33" spans="1:50" ht="16.8">
      <c r="A33" s="82"/>
      <c r="B33" s="82"/>
      <c r="C33" s="82"/>
      <c r="D33" s="82"/>
      <c r="E33" s="82" t="s">
        <v>1326</v>
      </c>
      <c r="F33" s="82"/>
      <c r="G33" s="82" t="s">
        <v>105</v>
      </c>
      <c r="H33" s="82" t="s">
        <v>1327</v>
      </c>
      <c r="I33" s="82"/>
      <c r="J33" s="82"/>
      <c r="K33" s="82"/>
      <c r="L33" s="82"/>
      <c r="M33" s="82"/>
      <c r="N33" s="82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564">
        <v>30.88</v>
      </c>
      <c r="AS33" s="564">
        <v>33.01</v>
      </c>
      <c r="AT33" s="564">
        <v>24.84</v>
      </c>
      <c r="AU33" s="564">
        <v>25.69</v>
      </c>
      <c r="AV33" s="564">
        <v>25.63</v>
      </c>
      <c r="AW33" s="185"/>
      <c r="AX33" s="259"/>
    </row>
    <row r="34" spans="1:50" ht="16.8">
      <c r="A34" s="82"/>
      <c r="B34" s="82"/>
      <c r="C34" s="82"/>
      <c r="D34" s="82"/>
      <c r="E34" s="82" t="s">
        <v>1328</v>
      </c>
      <c r="F34" s="82"/>
      <c r="G34" s="82" t="s">
        <v>105</v>
      </c>
      <c r="H34" s="82" t="s">
        <v>1329</v>
      </c>
      <c r="I34" s="82"/>
      <c r="J34" s="82"/>
      <c r="K34" s="82"/>
      <c r="L34" s="82"/>
      <c r="M34" s="82"/>
      <c r="N34" s="82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564">
        <v>13.843027563956419</v>
      </c>
      <c r="AS34" s="564">
        <v>8.8391143001276973</v>
      </c>
      <c r="AT34" s="564">
        <v>10.601855070730792</v>
      </c>
      <c r="AU34" s="564">
        <v>13.072523659050868</v>
      </c>
      <c r="AV34" s="564">
        <v>15.502788836278217</v>
      </c>
      <c r="AW34" s="185"/>
      <c r="AX34" s="259"/>
    </row>
    <row r="35" spans="1:50" ht="16.8">
      <c r="A35" s="82"/>
      <c r="B35" s="82"/>
      <c r="C35" s="82"/>
      <c r="D35" s="82"/>
      <c r="E35" s="82" t="s">
        <v>1330</v>
      </c>
      <c r="F35" s="82"/>
      <c r="G35" s="82" t="s">
        <v>105</v>
      </c>
      <c r="H35" s="82" t="s">
        <v>1331</v>
      </c>
      <c r="I35" s="82"/>
      <c r="J35" s="82"/>
      <c r="K35" s="82"/>
      <c r="L35" s="82"/>
      <c r="M35" s="82"/>
      <c r="N35" s="82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564">
        <v>7.4908479400214905</v>
      </c>
      <c r="AS35" s="564">
        <v>12.023947504754005</v>
      </c>
      <c r="AT35" s="564">
        <v>14.8961974771822</v>
      </c>
      <c r="AU35" s="564">
        <v>16.433654979302613</v>
      </c>
      <c r="AV35" s="564">
        <v>15.565912463827482</v>
      </c>
      <c r="AW35" s="185"/>
      <c r="AX35" s="259"/>
    </row>
    <row r="36" spans="1:50" ht="16.8">
      <c r="A36" s="82"/>
      <c r="B36" s="82"/>
      <c r="C36" s="82"/>
      <c r="D36" s="82"/>
      <c r="E36" s="82" t="s">
        <v>1332</v>
      </c>
      <c r="F36" s="82"/>
      <c r="G36" s="82" t="s">
        <v>105</v>
      </c>
      <c r="H36" s="82" t="s">
        <v>1333</v>
      </c>
      <c r="I36" s="82"/>
      <c r="J36" s="82"/>
      <c r="K36" s="82"/>
      <c r="L36" s="82"/>
      <c r="M36" s="82"/>
      <c r="N36" s="82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564">
        <v>0</v>
      </c>
      <c r="AS36" s="564">
        <v>0</v>
      </c>
      <c r="AT36" s="564">
        <v>0</v>
      </c>
      <c r="AU36" s="564">
        <v>0</v>
      </c>
      <c r="AV36" s="564">
        <v>0</v>
      </c>
      <c r="AW36" s="185"/>
    </row>
    <row r="37" spans="1:50" ht="16.8">
      <c r="A37" s="82"/>
      <c r="B37" s="82"/>
      <c r="C37" s="82"/>
      <c r="D37" s="82"/>
      <c r="E37" s="82" t="s">
        <v>1334</v>
      </c>
      <c r="F37" s="82"/>
      <c r="G37" s="82" t="s">
        <v>105</v>
      </c>
      <c r="H37" s="82" t="s">
        <v>1335</v>
      </c>
      <c r="I37" s="82"/>
      <c r="J37" s="82"/>
      <c r="K37" s="82"/>
      <c r="L37" s="82"/>
      <c r="M37" s="82"/>
      <c r="N37" s="82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564">
        <v>0</v>
      </c>
      <c r="AS37" s="564">
        <v>0</v>
      </c>
      <c r="AT37" s="564">
        <v>0</v>
      </c>
      <c r="AU37" s="564">
        <v>0</v>
      </c>
      <c r="AV37" s="564">
        <v>0</v>
      </c>
      <c r="AW37" s="185"/>
    </row>
    <row r="38" spans="1:50" ht="16.8">
      <c r="A38" s="82"/>
      <c r="B38" s="82"/>
      <c r="C38" s="82"/>
      <c r="D38" s="82"/>
      <c r="E38" s="82" t="s">
        <v>1336</v>
      </c>
      <c r="F38" s="82"/>
      <c r="G38" s="82" t="s">
        <v>105</v>
      </c>
      <c r="H38" s="82" t="s">
        <v>1337</v>
      </c>
      <c r="I38" s="82"/>
      <c r="J38" s="82"/>
      <c r="K38" s="82"/>
      <c r="L38" s="82"/>
      <c r="M38" s="82"/>
      <c r="N38" s="82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564">
        <v>2.669238</v>
      </c>
      <c r="AS38" s="564">
        <v>12.357913142794388</v>
      </c>
      <c r="AT38" s="564">
        <v>4.684055604042614</v>
      </c>
      <c r="AU38" s="564">
        <v>0</v>
      </c>
      <c r="AV38" s="564">
        <v>0</v>
      </c>
      <c r="AW38" s="185"/>
    </row>
    <row r="39" spans="1:50" ht="16.8">
      <c r="A39" s="82"/>
      <c r="B39" s="82"/>
      <c r="C39" s="82"/>
      <c r="D39" s="82"/>
      <c r="E39" s="82" t="s">
        <v>1338</v>
      </c>
      <c r="F39" s="82"/>
      <c r="G39" s="82" t="s">
        <v>105</v>
      </c>
      <c r="H39" s="82" t="s">
        <v>1339</v>
      </c>
      <c r="I39" s="82"/>
      <c r="J39" s="82"/>
      <c r="K39" s="82"/>
      <c r="L39" s="82"/>
      <c r="M39" s="82"/>
      <c r="N39" s="82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564">
        <v>0.24108815658046237</v>
      </c>
      <c r="AS39" s="564">
        <v>0.59892653205488444</v>
      </c>
      <c r="AT39" s="564">
        <v>0.59892653205488444</v>
      </c>
      <c r="AU39" s="564">
        <v>0.59892653205488444</v>
      </c>
      <c r="AV39" s="564">
        <v>0.59892653205488444</v>
      </c>
      <c r="AW39" s="185"/>
    </row>
    <row r="40" spans="1:50" ht="16.8">
      <c r="A40" s="82"/>
      <c r="B40" s="82"/>
      <c r="C40" s="82"/>
      <c r="D40" s="82"/>
      <c r="E40" s="82" t="s">
        <v>1340</v>
      </c>
      <c r="F40" s="82"/>
      <c r="G40" s="82" t="s">
        <v>105</v>
      </c>
      <c r="H40" s="82" t="s">
        <v>1341</v>
      </c>
      <c r="I40" s="82"/>
      <c r="J40" s="82"/>
      <c r="K40" s="82"/>
      <c r="L40" s="82"/>
      <c r="M40" s="82"/>
      <c r="N40" s="82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564">
        <v>1.87</v>
      </c>
      <c r="AS40" s="564">
        <v>1.0900000000000001</v>
      </c>
      <c r="AT40" s="564">
        <v>1.1399999999999999</v>
      </c>
      <c r="AU40" s="564">
        <v>0.04</v>
      </c>
      <c r="AV40" s="564">
        <v>0.04</v>
      </c>
      <c r="AW40" s="185"/>
    </row>
    <row r="41" spans="1:50" ht="16.8">
      <c r="A41" s="82"/>
      <c r="B41" s="82"/>
      <c r="C41" s="82"/>
      <c r="D41" s="82"/>
      <c r="E41" s="82" t="s">
        <v>1342</v>
      </c>
      <c r="F41" s="82"/>
      <c r="G41" s="82" t="s">
        <v>105</v>
      </c>
      <c r="H41" s="82" t="s">
        <v>1343</v>
      </c>
      <c r="I41" s="82"/>
      <c r="J41" s="82"/>
      <c r="K41" s="82"/>
      <c r="L41" s="82"/>
      <c r="M41" s="82"/>
      <c r="N41" s="82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564">
        <v>8.51</v>
      </c>
      <c r="AS41" s="564">
        <v>15.03832331214568</v>
      </c>
      <c r="AT41" s="564">
        <v>9.0953271071824595</v>
      </c>
      <c r="AU41" s="564">
        <v>5.7589292686355043</v>
      </c>
      <c r="AV41" s="564">
        <v>5.673033374459246</v>
      </c>
      <c r="AW41" s="185"/>
    </row>
    <row r="42" spans="1:50" ht="16.8">
      <c r="A42" s="82"/>
      <c r="B42" s="82"/>
      <c r="C42" s="82"/>
      <c r="D42" s="82"/>
      <c r="E42" s="82" t="s">
        <v>1344</v>
      </c>
      <c r="F42" s="82"/>
      <c r="G42" s="82" t="s">
        <v>105</v>
      </c>
      <c r="H42" s="82" t="s">
        <v>1345</v>
      </c>
      <c r="I42" s="82"/>
      <c r="J42" s="82"/>
      <c r="K42" s="82"/>
      <c r="L42" s="82"/>
      <c r="M42" s="82"/>
      <c r="N42" s="82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564">
        <v>3.22</v>
      </c>
      <c r="AS42" s="564">
        <v>2.9299999999999997</v>
      </c>
      <c r="AT42" s="564">
        <v>2.8500000000000005</v>
      </c>
      <c r="AU42" s="564">
        <v>0</v>
      </c>
      <c r="AV42" s="564">
        <v>0</v>
      </c>
      <c r="AW42" s="185"/>
    </row>
    <row r="43" spans="1:50" ht="16.8">
      <c r="A43" s="82"/>
      <c r="B43" s="82"/>
      <c r="C43" s="82"/>
      <c r="D43" s="82"/>
      <c r="E43" s="82" t="s">
        <v>1346</v>
      </c>
      <c r="F43" s="82"/>
      <c r="G43" s="82" t="s">
        <v>105</v>
      </c>
      <c r="H43" s="82" t="s">
        <v>1347</v>
      </c>
      <c r="I43" s="82"/>
      <c r="J43" s="82"/>
      <c r="K43" s="82"/>
      <c r="L43" s="82"/>
      <c r="M43" s="82"/>
      <c r="N43" s="82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564">
        <v>0</v>
      </c>
      <c r="AS43" s="564">
        <v>0</v>
      </c>
      <c r="AT43" s="564">
        <v>0</v>
      </c>
      <c r="AU43" s="564">
        <v>0</v>
      </c>
      <c r="AV43" s="564">
        <v>0</v>
      </c>
      <c r="AW43" s="185"/>
    </row>
    <row r="44" spans="1:50" ht="16.8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">
        <v>1348</v>
      </c>
      <c r="I44" s="82"/>
      <c r="J44" s="82"/>
      <c r="K44" s="82"/>
      <c r="L44" s="82"/>
      <c r="M44" s="82"/>
      <c r="N44" s="82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564">
        <v>0</v>
      </c>
      <c r="AS44" s="564">
        <v>0</v>
      </c>
      <c r="AT44" s="564">
        <v>0</v>
      </c>
      <c r="AU44" s="564">
        <v>0</v>
      </c>
      <c r="AV44" s="564">
        <v>0</v>
      </c>
      <c r="AW44" s="185"/>
    </row>
    <row r="45" spans="1:50" ht="16.8">
      <c r="A45" s="82"/>
      <c r="B45" s="82"/>
      <c r="C45" s="82"/>
      <c r="D45" s="82"/>
      <c r="E45" s="82" t="s">
        <v>1349</v>
      </c>
      <c r="F45" s="82"/>
      <c r="G45" s="82" t="s">
        <v>105</v>
      </c>
      <c r="H45" s="82" t="s">
        <v>1350</v>
      </c>
      <c r="I45" s="82"/>
      <c r="J45" s="82"/>
      <c r="K45" s="82"/>
      <c r="L45" s="82"/>
      <c r="M45" s="82"/>
      <c r="N45" s="82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564">
        <v>0</v>
      </c>
      <c r="AS45" s="564">
        <v>0</v>
      </c>
      <c r="AT45" s="564">
        <v>0</v>
      </c>
      <c r="AU45" s="564">
        <v>0</v>
      </c>
      <c r="AV45" s="564">
        <v>0</v>
      </c>
      <c r="AW45" s="185"/>
    </row>
    <row r="46" spans="1:50" ht="16.8">
      <c r="A46" s="82"/>
      <c r="B46" s="82"/>
      <c r="C46" s="82"/>
      <c r="D46" s="82"/>
      <c r="E46" s="82" t="s">
        <v>1351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9">
        <v>0</v>
      </c>
      <c r="AS46" s="479">
        <v>0</v>
      </c>
      <c r="AT46" s="479">
        <v>0</v>
      </c>
      <c r="AU46" s="479">
        <v>0</v>
      </c>
      <c r="AV46" s="479">
        <v>0</v>
      </c>
      <c r="AW46" s="185"/>
    </row>
    <row r="47" spans="1:50" ht="16.8">
      <c r="A47" s="82"/>
      <c r="B47" s="82"/>
      <c r="C47" s="82"/>
      <c r="D47" s="82"/>
      <c r="E47" s="82" t="s">
        <v>1352</v>
      </c>
      <c r="F47" s="82"/>
      <c r="G47" s="82" t="s">
        <v>105</v>
      </c>
      <c r="H47" s="82" t="s">
        <v>1353</v>
      </c>
      <c r="I47" s="82"/>
      <c r="J47" s="82"/>
      <c r="K47" s="82"/>
      <c r="L47" s="82"/>
      <c r="M47" s="82"/>
      <c r="N47" s="82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564">
        <v>0</v>
      </c>
      <c r="AS47" s="564">
        <v>0</v>
      </c>
      <c r="AT47" s="564">
        <v>0</v>
      </c>
      <c r="AU47" s="564">
        <v>0</v>
      </c>
      <c r="AV47" s="564">
        <v>0</v>
      </c>
      <c r="AW47" s="185"/>
    </row>
    <row r="48" spans="1:50" ht="16.8">
      <c r="A48" s="82"/>
      <c r="B48" s="82"/>
      <c r="C48" s="82"/>
      <c r="D48" s="82"/>
      <c r="E48" s="82" t="s">
        <v>1354</v>
      </c>
      <c r="F48" s="82"/>
      <c r="G48" s="82" t="s">
        <v>105</v>
      </c>
      <c r="H48" s="82" t="s">
        <v>1355</v>
      </c>
      <c r="I48" s="82"/>
      <c r="J48" s="82"/>
      <c r="K48" s="82"/>
      <c r="L48" s="82"/>
      <c r="M48" s="82"/>
      <c r="N48" s="82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564">
        <v>0</v>
      </c>
      <c r="AS48" s="564">
        <v>0</v>
      </c>
      <c r="AT48" s="564">
        <v>0</v>
      </c>
      <c r="AU48" s="564">
        <v>0</v>
      </c>
      <c r="AV48" s="564">
        <v>0</v>
      </c>
      <c r="AW48" s="185"/>
    </row>
    <row r="49" spans="1:49" ht="16.8">
      <c r="A49" s="82"/>
      <c r="B49" s="82"/>
      <c r="C49" s="82"/>
      <c r="D49" s="82"/>
      <c r="E49" s="82" t="s">
        <v>1356</v>
      </c>
      <c r="F49" s="82"/>
      <c r="G49" s="82" t="s">
        <v>105</v>
      </c>
      <c r="H49" s="82" t="s">
        <v>1357</v>
      </c>
      <c r="I49" s="82"/>
      <c r="J49" s="82"/>
      <c r="K49" s="82"/>
      <c r="L49" s="82"/>
      <c r="M49" s="82"/>
      <c r="N49" s="82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564">
        <v>0</v>
      </c>
      <c r="AS49" s="564">
        <v>0</v>
      </c>
      <c r="AT49" s="564">
        <v>0</v>
      </c>
      <c r="AU49" s="564">
        <v>0</v>
      </c>
      <c r="AV49" s="564">
        <v>0</v>
      </c>
      <c r="AW49" s="185"/>
    </row>
    <row r="50" spans="1:49" ht="16.8">
      <c r="A50" s="82"/>
      <c r="B50" s="82"/>
      <c r="C50" s="82"/>
      <c r="D50" s="82"/>
      <c r="E50" s="82" t="s">
        <v>1358</v>
      </c>
      <c r="F50" s="82"/>
      <c r="G50" s="82" t="s">
        <v>105</v>
      </c>
      <c r="H50" s="82" t="s">
        <v>1359</v>
      </c>
      <c r="I50" s="82"/>
      <c r="J50" s="82"/>
      <c r="K50" s="82"/>
      <c r="L50" s="82"/>
      <c r="M50" s="82"/>
      <c r="N50" s="82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564">
        <v>0.51492822278457073</v>
      </c>
      <c r="AS50" s="564">
        <v>1.7730916185926611</v>
      </c>
      <c r="AT50" s="564">
        <v>1.5546040967236399</v>
      </c>
      <c r="AU50" s="564">
        <v>0.95596390270757359</v>
      </c>
      <c r="AV50" s="564">
        <v>0.97461400229559769</v>
      </c>
      <c r="AW50" s="185"/>
    </row>
    <row r="51" spans="1:49" ht="16.8">
      <c r="A51" s="82"/>
      <c r="B51" s="82"/>
      <c r="C51" s="82"/>
      <c r="D51" s="82"/>
      <c r="E51" s="82" t="s">
        <v>1360</v>
      </c>
      <c r="F51" s="82"/>
      <c r="G51" s="82" t="s">
        <v>105</v>
      </c>
      <c r="H51" s="82" t="s">
        <v>1361</v>
      </c>
      <c r="I51" s="82"/>
      <c r="J51" s="82"/>
      <c r="K51" s="82"/>
      <c r="L51" s="82"/>
      <c r="M51" s="82"/>
      <c r="N51" s="82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564">
        <v>0.17405126829873918</v>
      </c>
      <c r="AS51" s="564">
        <v>0.33152622533093179</v>
      </c>
      <c r="AT51" s="564">
        <v>0.49728933799639763</v>
      </c>
      <c r="AU51" s="564">
        <v>0.54356658418696568</v>
      </c>
      <c r="AV51" s="564">
        <v>0.54356658418696568</v>
      </c>
      <c r="AW51" s="185"/>
    </row>
    <row r="52" spans="1:49" ht="16.8">
      <c r="A52" s="82"/>
      <c r="B52" s="82"/>
      <c r="C52" s="82"/>
      <c r="D52" s="82"/>
      <c r="E52" s="82" t="s">
        <v>1362</v>
      </c>
      <c r="F52" s="82"/>
      <c r="G52" s="82" t="s">
        <v>105</v>
      </c>
      <c r="H52" s="82" t="s">
        <v>1363</v>
      </c>
      <c r="I52" s="82"/>
      <c r="J52" s="82"/>
      <c r="K52" s="82"/>
      <c r="L52" s="82"/>
      <c r="M52" s="82"/>
      <c r="N52" s="82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564">
        <v>0.24</v>
      </c>
      <c r="AS52" s="564">
        <v>0.19</v>
      </c>
      <c r="AT52" s="564">
        <v>0.2</v>
      </c>
      <c r="AU52" s="564">
        <v>0</v>
      </c>
      <c r="AV52" s="564">
        <v>0</v>
      </c>
      <c r="AW52" s="185"/>
    </row>
    <row r="53" spans="1:49" ht="16.8">
      <c r="A53" s="82"/>
      <c r="B53" s="82"/>
      <c r="C53" s="82"/>
      <c r="D53" s="82"/>
      <c r="E53" s="82" t="s">
        <v>1364</v>
      </c>
      <c r="F53" s="82"/>
      <c r="G53" s="82" t="s">
        <v>105</v>
      </c>
      <c r="H53" s="82" t="s">
        <v>1365</v>
      </c>
      <c r="I53" s="82"/>
      <c r="J53" s="82"/>
      <c r="K53" s="82"/>
      <c r="L53" s="82"/>
      <c r="M53" s="82"/>
      <c r="N53" s="82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564">
        <v>0</v>
      </c>
      <c r="AS53" s="564">
        <v>0</v>
      </c>
      <c r="AT53" s="564">
        <v>0</v>
      </c>
      <c r="AU53" s="564">
        <v>0</v>
      </c>
      <c r="AV53" s="564">
        <v>0</v>
      </c>
      <c r="AW53" s="185"/>
    </row>
    <row r="54" spans="1:49" ht="16.8">
      <c r="A54" s="82"/>
      <c r="B54" s="82"/>
      <c r="C54" s="82"/>
      <c r="D54" s="82"/>
      <c r="E54" s="82" t="s">
        <v>1366</v>
      </c>
      <c r="F54" s="82"/>
      <c r="G54" s="82" t="s">
        <v>105</v>
      </c>
      <c r="H54" s="82" t="s">
        <v>1367</v>
      </c>
      <c r="I54" s="82"/>
      <c r="J54" s="82"/>
      <c r="K54" s="82"/>
      <c r="L54" s="82"/>
      <c r="M54" s="82"/>
      <c r="N54" s="82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564">
        <v>2.3040585544296142</v>
      </c>
      <c r="AS54" s="564">
        <v>2.253210674927224</v>
      </c>
      <c r="AT54" s="564">
        <v>2.7537896751746032</v>
      </c>
      <c r="AU54" s="564">
        <v>3.1866672929421762</v>
      </c>
      <c r="AV54" s="564">
        <v>3.3554197404114157</v>
      </c>
      <c r="AW54" s="185"/>
    </row>
    <row r="55" spans="1:49" ht="16.8">
      <c r="A55" s="82"/>
      <c r="B55" s="82"/>
      <c r="C55" s="82"/>
      <c r="D55" s="82"/>
      <c r="E55" s="183" t="s">
        <v>1368</v>
      </c>
      <c r="F55" s="82"/>
      <c r="G55" s="82" t="s">
        <v>105</v>
      </c>
      <c r="H55" s="82" t="s">
        <v>1369</v>
      </c>
      <c r="I55" s="82"/>
      <c r="J55" s="82"/>
      <c r="K55" s="82"/>
      <c r="L55" s="82"/>
      <c r="M55" s="82"/>
      <c r="N55" s="82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564">
        <v>0</v>
      </c>
      <c r="AS55" s="564">
        <v>0</v>
      </c>
      <c r="AT55" s="564">
        <v>0</v>
      </c>
      <c r="AU55" s="564">
        <v>0</v>
      </c>
      <c r="AV55" s="564">
        <v>0</v>
      </c>
      <c r="AW55" s="185"/>
    </row>
    <row r="56" spans="1:49" ht="16.8">
      <c r="A56" s="82"/>
      <c r="B56" s="82"/>
      <c r="C56" s="82"/>
      <c r="D56" s="82"/>
      <c r="E56" s="183" t="s">
        <v>1370</v>
      </c>
      <c r="F56" s="82"/>
      <c r="G56" s="82" t="s">
        <v>105</v>
      </c>
      <c r="H56" s="82" t="s">
        <v>1371</v>
      </c>
      <c r="I56" s="82"/>
      <c r="J56" s="82"/>
      <c r="K56" s="82"/>
      <c r="L56" s="82"/>
      <c r="M56" s="82"/>
      <c r="N56" s="82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564">
        <v>0</v>
      </c>
      <c r="AS56" s="564">
        <v>0</v>
      </c>
      <c r="AT56" s="564">
        <v>0</v>
      </c>
      <c r="AU56" s="564">
        <v>0</v>
      </c>
      <c r="AV56" s="564">
        <v>0</v>
      </c>
      <c r="AW56" s="185"/>
    </row>
    <row r="57" spans="1:49" ht="16.8">
      <c r="A57" s="82"/>
      <c r="B57" s="82"/>
      <c r="C57" s="82"/>
      <c r="D57" s="82"/>
      <c r="E57" s="183" t="s">
        <v>1372</v>
      </c>
      <c r="F57" s="82"/>
      <c r="G57" s="82" t="s">
        <v>105</v>
      </c>
      <c r="H57" s="82" t="s">
        <v>1373</v>
      </c>
      <c r="I57" s="82"/>
      <c r="J57" s="82"/>
      <c r="K57" s="82"/>
      <c r="L57" s="82"/>
      <c r="M57" s="82"/>
      <c r="N57" s="82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564">
        <v>0</v>
      </c>
      <c r="AS57" s="564">
        <v>0</v>
      </c>
      <c r="AT57" s="564">
        <v>0</v>
      </c>
      <c r="AU57" s="564">
        <v>0</v>
      </c>
      <c r="AV57" s="564">
        <v>0</v>
      </c>
      <c r="AW57" s="185"/>
    </row>
    <row r="58" spans="1:49" ht="16.8">
      <c r="A58" s="82"/>
      <c r="B58" s="82"/>
      <c r="C58" s="82"/>
      <c r="D58" s="82"/>
      <c r="E58" s="183" t="s">
        <v>1374</v>
      </c>
      <c r="F58" s="82"/>
      <c r="G58" s="82" t="s">
        <v>105</v>
      </c>
      <c r="H58" s="82" t="s">
        <v>1375</v>
      </c>
      <c r="I58" s="82"/>
      <c r="J58" s="82"/>
      <c r="K58" s="82"/>
      <c r="L58" s="82"/>
      <c r="M58" s="82"/>
      <c r="N58" s="82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564">
        <v>0</v>
      </c>
      <c r="AS58" s="564">
        <v>3.5123099999999998</v>
      </c>
      <c r="AT58" s="564">
        <v>2.661845</v>
      </c>
      <c r="AU58" s="564">
        <v>2.308405</v>
      </c>
      <c r="AV58" s="564">
        <v>2.3415400000000002</v>
      </c>
      <c r="AW58" s="185"/>
    </row>
    <row r="59" spans="1:49" ht="16.8">
      <c r="A59" s="82"/>
      <c r="B59" s="82"/>
      <c r="C59" s="82"/>
      <c r="D59" s="82"/>
      <c r="E59" s="183" t="s">
        <v>1376</v>
      </c>
      <c r="F59" s="82"/>
      <c r="G59" s="82" t="s">
        <v>105</v>
      </c>
      <c r="H59" s="82" t="s">
        <v>1377</v>
      </c>
      <c r="I59" s="82"/>
      <c r="J59" s="82"/>
      <c r="K59" s="82"/>
      <c r="L59" s="82"/>
      <c r="M59" s="82"/>
      <c r="N59" s="82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564">
        <v>0</v>
      </c>
      <c r="AS59" s="564">
        <v>0</v>
      </c>
      <c r="AT59" s="564">
        <v>0</v>
      </c>
      <c r="AU59" s="564">
        <v>0</v>
      </c>
      <c r="AV59" s="564">
        <v>0</v>
      </c>
      <c r="AW59" s="185"/>
    </row>
    <row r="60" spans="1:49" ht="16.8">
      <c r="A60" s="82"/>
      <c r="B60" s="82"/>
      <c r="C60" s="82"/>
      <c r="D60" s="82"/>
      <c r="E60" s="183" t="s">
        <v>1378</v>
      </c>
      <c r="F60" s="82"/>
      <c r="G60" s="82" t="s">
        <v>105</v>
      </c>
      <c r="H60" s="82" t="s">
        <v>1379</v>
      </c>
      <c r="I60" s="82"/>
      <c r="J60" s="82"/>
      <c r="K60" s="82"/>
      <c r="L60" s="82"/>
      <c r="M60" s="82"/>
      <c r="N60" s="82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564">
        <v>0</v>
      </c>
      <c r="AS60" s="564">
        <v>0</v>
      </c>
      <c r="AT60" s="564">
        <v>0</v>
      </c>
      <c r="AU60" s="564">
        <v>0</v>
      </c>
      <c r="AV60" s="564">
        <v>0</v>
      </c>
      <c r="AW60" s="185"/>
    </row>
    <row r="61" spans="1:49" ht="16.8">
      <c r="A61" s="82"/>
      <c r="B61" s="82"/>
      <c r="C61" s="82"/>
      <c r="D61" s="82"/>
      <c r="E61" s="183" t="s">
        <v>1380</v>
      </c>
      <c r="F61" s="82"/>
      <c r="G61" s="82" t="s">
        <v>105</v>
      </c>
      <c r="H61" s="82" t="s">
        <v>1381</v>
      </c>
      <c r="I61" s="82"/>
      <c r="J61" s="82"/>
      <c r="K61" s="82"/>
      <c r="L61" s="82"/>
      <c r="M61" s="82"/>
      <c r="N61" s="82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564">
        <v>3.6337127212547649</v>
      </c>
      <c r="AS61" s="564">
        <v>0.5</v>
      </c>
      <c r="AT61" s="564">
        <v>0</v>
      </c>
      <c r="AU61" s="564">
        <v>0</v>
      </c>
      <c r="AV61" s="564">
        <v>0</v>
      </c>
      <c r="AW61" s="185"/>
    </row>
    <row r="62" spans="1:49" ht="16.8">
      <c r="A62" s="82"/>
      <c r="B62" s="82"/>
      <c r="C62" s="82"/>
      <c r="D62" s="82"/>
      <c r="E62" s="183" t="s">
        <v>1382</v>
      </c>
      <c r="F62" s="82"/>
      <c r="G62" s="82" t="s">
        <v>105</v>
      </c>
      <c r="H62" s="82" t="s">
        <v>1383</v>
      </c>
      <c r="I62" s="82"/>
      <c r="J62" s="82"/>
      <c r="K62" s="82"/>
      <c r="L62" s="82"/>
      <c r="M62" s="82"/>
      <c r="N62" s="82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564">
        <v>0</v>
      </c>
      <c r="AS62" s="564">
        <v>0</v>
      </c>
      <c r="AT62" s="564">
        <v>0</v>
      </c>
      <c r="AU62" s="564">
        <v>0</v>
      </c>
      <c r="AV62" s="564">
        <v>0</v>
      </c>
      <c r="AW62" s="185"/>
    </row>
    <row r="63" spans="1:49" ht="16.8">
      <c r="A63" s="82"/>
      <c r="B63" s="82"/>
      <c r="C63" s="82"/>
      <c r="D63" s="82"/>
      <c r="E63" s="183" t="s">
        <v>1384</v>
      </c>
      <c r="F63" s="82"/>
      <c r="G63" s="82" t="s">
        <v>105</v>
      </c>
      <c r="H63" s="82" t="s">
        <v>1385</v>
      </c>
      <c r="I63" s="82"/>
      <c r="J63" s="82"/>
      <c r="K63" s="82"/>
      <c r="L63" s="82"/>
      <c r="M63" s="82"/>
      <c r="N63" s="82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564">
        <v>0</v>
      </c>
      <c r="AS63" s="564">
        <v>0</v>
      </c>
      <c r="AT63" s="564">
        <v>0</v>
      </c>
      <c r="AU63" s="564">
        <v>0</v>
      </c>
      <c r="AV63" s="564">
        <v>0</v>
      </c>
      <c r="AW63" s="185"/>
    </row>
    <row r="64" spans="1:49" ht="16.8">
      <c r="A64" s="82"/>
      <c r="B64" s="82"/>
      <c r="C64" s="82"/>
      <c r="D64" s="82"/>
      <c r="E64" s="183">
        <v>0</v>
      </c>
      <c r="F64" s="82"/>
      <c r="G64" s="82" t="s">
        <v>105</v>
      </c>
      <c r="H64" s="82"/>
      <c r="I64" s="82"/>
      <c r="J64" s="82"/>
      <c r="K64" s="82"/>
      <c r="L64" s="82"/>
      <c r="M64" s="82"/>
      <c r="N64" s="82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9">
        <v>0</v>
      </c>
      <c r="AS64" s="479">
        <v>0</v>
      </c>
      <c r="AT64" s="479">
        <v>0</v>
      </c>
      <c r="AU64" s="479">
        <v>0</v>
      </c>
      <c r="AV64" s="479">
        <v>0</v>
      </c>
      <c r="AW64" s="185"/>
    </row>
    <row r="65" spans="1:49" ht="16.8">
      <c r="A65" s="82"/>
      <c r="B65" s="82"/>
      <c r="C65" s="82"/>
      <c r="D65" s="82"/>
      <c r="E65" s="183">
        <v>0</v>
      </c>
      <c r="F65" s="82"/>
      <c r="G65" s="82" t="s">
        <v>105</v>
      </c>
      <c r="H65" s="82"/>
      <c r="I65" s="82"/>
      <c r="J65" s="82"/>
      <c r="K65" s="82"/>
      <c r="L65" s="82"/>
      <c r="M65" s="82"/>
      <c r="N65" s="82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9">
        <v>0</v>
      </c>
      <c r="AS65" s="479">
        <v>0</v>
      </c>
      <c r="AT65" s="479">
        <v>0</v>
      </c>
      <c r="AU65" s="479">
        <v>0</v>
      </c>
      <c r="AV65" s="479">
        <v>0</v>
      </c>
      <c r="AW65" s="185"/>
    </row>
    <row r="66" spans="1:49" ht="16.8">
      <c r="A66" s="82"/>
      <c r="B66" s="82"/>
      <c r="C66" s="82"/>
      <c r="D66" s="82"/>
      <c r="E66" s="183">
        <v>0</v>
      </c>
      <c r="F66" s="82"/>
      <c r="G66" s="82" t="s">
        <v>105</v>
      </c>
      <c r="H66" s="82"/>
      <c r="I66" s="82"/>
      <c r="J66" s="82"/>
      <c r="K66" s="82"/>
      <c r="L66" s="82"/>
      <c r="M66" s="82"/>
      <c r="N66" s="82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9">
        <v>0</v>
      </c>
      <c r="AS66" s="479">
        <v>0</v>
      </c>
      <c r="AT66" s="479">
        <v>0</v>
      </c>
      <c r="AU66" s="479">
        <v>0</v>
      </c>
      <c r="AV66" s="479">
        <v>0</v>
      </c>
      <c r="AW66" s="185"/>
    </row>
    <row r="67" spans="1:49" ht="16.8">
      <c r="A67" s="82"/>
      <c r="B67" s="82"/>
      <c r="C67" s="82"/>
      <c r="D67" s="82"/>
      <c r="E67" s="183">
        <v>0</v>
      </c>
      <c r="F67" s="82"/>
      <c r="G67" s="82" t="s">
        <v>105</v>
      </c>
      <c r="H67" s="82"/>
      <c r="I67" s="82"/>
      <c r="J67" s="82"/>
      <c r="K67" s="82"/>
      <c r="L67" s="82"/>
      <c r="M67" s="82"/>
      <c r="N67" s="82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9">
        <v>0</v>
      </c>
      <c r="AS67" s="479">
        <v>0</v>
      </c>
      <c r="AT67" s="479">
        <v>0</v>
      </c>
      <c r="AU67" s="479">
        <v>0</v>
      </c>
      <c r="AV67" s="479">
        <v>0</v>
      </c>
      <c r="AW67" s="185"/>
    </row>
    <row r="68" spans="1:49" ht="16.8">
      <c r="A68" s="82"/>
      <c r="B68" s="82"/>
      <c r="C68" s="82"/>
      <c r="D68" s="82"/>
      <c r="E68" s="183">
        <v>0</v>
      </c>
      <c r="F68" s="82"/>
      <c r="G68" s="82" t="s">
        <v>105</v>
      </c>
      <c r="H68" s="82"/>
      <c r="I68" s="82"/>
      <c r="J68" s="82"/>
      <c r="K68" s="82"/>
      <c r="L68" s="82"/>
      <c r="M68" s="82"/>
      <c r="N68" s="82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9">
        <v>0</v>
      </c>
      <c r="AS68" s="479">
        <v>0</v>
      </c>
      <c r="AT68" s="479">
        <v>0</v>
      </c>
      <c r="AU68" s="479">
        <v>0</v>
      </c>
      <c r="AV68" s="479">
        <v>0</v>
      </c>
      <c r="AW68" s="185"/>
    </row>
    <row r="69" spans="1:49" ht="16.8">
      <c r="A69" s="82"/>
      <c r="B69" s="82"/>
      <c r="C69" s="82"/>
      <c r="D69" s="82"/>
      <c r="E69" s="183">
        <v>0</v>
      </c>
      <c r="F69" s="82"/>
      <c r="G69" s="82" t="s">
        <v>105</v>
      </c>
      <c r="H69" s="82"/>
      <c r="I69" s="82"/>
      <c r="J69" s="82"/>
      <c r="K69" s="82"/>
      <c r="L69" s="82"/>
      <c r="M69" s="82"/>
      <c r="N69" s="82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9">
        <v>0</v>
      </c>
      <c r="AS69" s="479">
        <v>0</v>
      </c>
      <c r="AT69" s="479">
        <v>0</v>
      </c>
      <c r="AU69" s="479">
        <v>0</v>
      </c>
      <c r="AV69" s="479">
        <v>0</v>
      </c>
      <c r="AW69" s="185"/>
    </row>
    <row r="70" spans="1:49" ht="16.8">
      <c r="A70" s="82"/>
      <c r="B70" s="82"/>
      <c r="C70" s="82"/>
      <c r="D70" s="82"/>
      <c r="E70" s="183">
        <v>0</v>
      </c>
      <c r="F70" s="82"/>
      <c r="G70" s="82" t="s">
        <v>105</v>
      </c>
      <c r="H70" s="82"/>
      <c r="I70" s="82"/>
      <c r="J70" s="82"/>
      <c r="K70" s="82"/>
      <c r="L70" s="82"/>
      <c r="M70" s="82"/>
      <c r="N70" s="82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9">
        <v>0</v>
      </c>
      <c r="AS70" s="479">
        <v>0</v>
      </c>
      <c r="AT70" s="479">
        <v>0</v>
      </c>
      <c r="AU70" s="479">
        <v>0</v>
      </c>
      <c r="AV70" s="479">
        <v>0</v>
      </c>
      <c r="AW70" s="185"/>
    </row>
    <row r="71" spans="1:49" ht="16.8">
      <c r="A71" s="82"/>
      <c r="B71" s="82"/>
      <c r="C71" s="82"/>
      <c r="D71" s="82"/>
      <c r="E71" s="183">
        <v>0</v>
      </c>
      <c r="F71" s="82"/>
      <c r="G71" s="82" t="s">
        <v>105</v>
      </c>
      <c r="H71" s="82"/>
      <c r="I71" s="82"/>
      <c r="J71" s="82"/>
      <c r="K71" s="82"/>
      <c r="L71" s="82"/>
      <c r="M71" s="82"/>
      <c r="N71" s="82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9">
        <v>0</v>
      </c>
      <c r="AS71" s="479">
        <v>0</v>
      </c>
      <c r="AT71" s="479">
        <v>0</v>
      </c>
      <c r="AU71" s="479">
        <v>0</v>
      </c>
      <c r="AV71" s="479">
        <v>0</v>
      </c>
      <c r="AW71" s="185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84">
      <c r="A73" s="82"/>
      <c r="B73" s="82"/>
      <c r="C73" s="82"/>
      <c r="D73" s="353" t="s">
        <v>115</v>
      </c>
      <c r="E73" s="353"/>
      <c r="F73" s="82"/>
      <c r="G73" s="82"/>
      <c r="H73" s="82"/>
      <c r="I73" s="82"/>
      <c r="J73" s="82"/>
      <c r="K73" s="82"/>
      <c r="L73" s="82"/>
      <c r="M73" s="82"/>
      <c r="N73" s="82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8" t="s">
        <v>116</v>
      </c>
      <c r="AK73" s="498"/>
      <c r="AL73" s="498" t="s">
        <v>117</v>
      </c>
      <c r="AM73" s="498" t="s">
        <v>118</v>
      </c>
      <c r="AN73" s="498"/>
      <c r="AO73" s="498" t="s">
        <v>119</v>
      </c>
      <c r="AP73" s="498" t="s">
        <v>120</v>
      </c>
      <c r="AQ73" s="499" t="s">
        <v>121</v>
      </c>
      <c r="AR73" s="500" t="s">
        <v>122</v>
      </c>
      <c r="AS73" s="498" t="s">
        <v>123</v>
      </c>
      <c r="AT73" s="498" t="s">
        <v>124</v>
      </c>
      <c r="AU73" s="498" t="s">
        <v>125</v>
      </c>
      <c r="AV73" s="498" t="s">
        <v>21</v>
      </c>
      <c r="AW73" s="185"/>
    </row>
    <row r="74" spans="1:49" ht="16.8">
      <c r="A74" s="82"/>
      <c r="B74" s="82"/>
      <c r="C74" s="82"/>
      <c r="D74" s="82"/>
      <c r="E74" s="82" t="s">
        <v>1309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20" t="s">
        <v>1300</v>
      </c>
      <c r="AK74" s="322"/>
      <c r="AL74" s="420">
        <v>0</v>
      </c>
      <c r="AM74" s="531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8.9403356121814812E-2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7670136730888756</v>
      </c>
      <c r="AQ74" s="497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2274704785581109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5307644499689273E-2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4822871348663769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6.0581106277190801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4043660658794284</v>
      </c>
      <c r="AV74" s="566">
        <f>SUM(AO74:AU74)</f>
        <v>1.0000000000000002</v>
      </c>
      <c r="AW74" s="185"/>
    </row>
    <row r="75" spans="1:49" ht="16.8">
      <c r="A75" s="82"/>
      <c r="B75" s="82"/>
      <c r="C75" s="82"/>
      <c r="D75" s="82"/>
      <c r="E75" s="82" t="s">
        <v>1311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20" t="s">
        <v>1300</v>
      </c>
      <c r="AK75" s="322"/>
      <c r="AL75" s="420">
        <v>0</v>
      </c>
      <c r="AM75" s="531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86679913940730513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13320086059269479</v>
      </c>
      <c r="AQ75" s="497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566">
        <f t="shared" ref="AV75:AV121" si="0">SUM(AO75:AU75)</f>
        <v>0.99999999999999989</v>
      </c>
      <c r="AW75" s="185"/>
    </row>
    <row r="76" spans="1:49" ht="16.8">
      <c r="A76" s="82"/>
      <c r="B76" s="82"/>
      <c r="C76" s="82"/>
      <c r="D76" s="82"/>
      <c r="E76" s="82" t="s">
        <v>1312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20" t="s">
        <v>1386</v>
      </c>
      <c r="AK76" s="322"/>
      <c r="AL76" s="420" t="s">
        <v>1387</v>
      </c>
      <c r="AM76" s="531">
        <v>2</v>
      </c>
      <c r="AN76" s="322"/>
      <c r="AO76" s="413">
        <v>0</v>
      </c>
      <c r="AP76" s="413">
        <v>1</v>
      </c>
      <c r="AQ76" s="459">
        <v>0</v>
      </c>
      <c r="AR76" s="413">
        <v>0</v>
      </c>
      <c r="AS76" s="413">
        <v>0</v>
      </c>
      <c r="AT76" s="413">
        <v>0</v>
      </c>
      <c r="AU76" s="413">
        <v>0</v>
      </c>
      <c r="AV76" s="566">
        <f t="shared" si="0"/>
        <v>1</v>
      </c>
      <c r="AW76" s="185"/>
    </row>
    <row r="77" spans="1:49" ht="16.8">
      <c r="A77" s="82"/>
      <c r="B77" s="82"/>
      <c r="C77" s="82"/>
      <c r="D77" s="82"/>
      <c r="E77" s="82" t="s">
        <v>1314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20" t="s">
        <v>1386</v>
      </c>
      <c r="AK77" s="322"/>
      <c r="AL77" s="420" t="s">
        <v>1387</v>
      </c>
      <c r="AM77" s="531">
        <v>2</v>
      </c>
      <c r="AN77" s="322"/>
      <c r="AO77" s="413">
        <v>0</v>
      </c>
      <c r="AP77" s="413">
        <v>0</v>
      </c>
      <c r="AQ77" s="459">
        <v>0</v>
      </c>
      <c r="AR77" s="413">
        <v>0</v>
      </c>
      <c r="AS77" s="413">
        <v>0</v>
      </c>
      <c r="AT77" s="413">
        <v>0</v>
      </c>
      <c r="AU77" s="413">
        <v>1</v>
      </c>
      <c r="AV77" s="566">
        <f t="shared" si="0"/>
        <v>1</v>
      </c>
      <c r="AW77" s="185"/>
    </row>
    <row r="78" spans="1:49" ht="16.8">
      <c r="A78" s="82"/>
      <c r="B78" s="82"/>
      <c r="C78" s="82"/>
      <c r="D78" s="82"/>
      <c r="E78" s="82" t="s">
        <v>1316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20" t="s">
        <v>1386</v>
      </c>
      <c r="AK78" s="322"/>
      <c r="AL78" s="420" t="s">
        <v>1387</v>
      </c>
      <c r="AM78" s="531">
        <v>2</v>
      </c>
      <c r="AN78" s="322"/>
      <c r="AO78" s="413">
        <v>0</v>
      </c>
      <c r="AP78" s="413">
        <v>1</v>
      </c>
      <c r="AQ78" s="459">
        <v>0</v>
      </c>
      <c r="AR78" s="413">
        <v>0</v>
      </c>
      <c r="AS78" s="413">
        <v>0</v>
      </c>
      <c r="AT78" s="413">
        <v>0</v>
      </c>
      <c r="AU78" s="413">
        <v>0</v>
      </c>
      <c r="AV78" s="566">
        <f t="shared" si="0"/>
        <v>1</v>
      </c>
      <c r="AW78" s="185"/>
    </row>
    <row r="79" spans="1:49" ht="16.8">
      <c r="A79" s="82"/>
      <c r="B79" s="82"/>
      <c r="C79" s="82"/>
      <c r="D79" s="82"/>
      <c r="E79" s="82" t="s">
        <v>1318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20" t="s">
        <v>1386</v>
      </c>
      <c r="AK79" s="322"/>
      <c r="AL79" s="420" t="s">
        <v>1387</v>
      </c>
      <c r="AM79" s="531">
        <v>2</v>
      </c>
      <c r="AN79" s="322"/>
      <c r="AO79" s="413">
        <v>1</v>
      </c>
      <c r="AP79" s="413">
        <v>0</v>
      </c>
      <c r="AQ79" s="459">
        <v>0</v>
      </c>
      <c r="AR79" s="413">
        <v>0</v>
      </c>
      <c r="AS79" s="413">
        <v>0</v>
      </c>
      <c r="AT79" s="413">
        <v>0</v>
      </c>
      <c r="AU79" s="413">
        <v>0</v>
      </c>
      <c r="AV79" s="566">
        <f t="shared" si="0"/>
        <v>1</v>
      </c>
      <c r="AW79" s="185"/>
    </row>
    <row r="80" spans="1:49" ht="16.8">
      <c r="A80" s="82"/>
      <c r="B80" s="82"/>
      <c r="C80" s="82"/>
      <c r="D80" s="82"/>
      <c r="E80" s="82" t="s">
        <v>1320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20" t="s">
        <v>1386</v>
      </c>
      <c r="AK80" s="322"/>
      <c r="AL80" s="420" t="s">
        <v>1387</v>
      </c>
      <c r="AM80" s="531">
        <v>2</v>
      </c>
      <c r="AN80" s="322"/>
      <c r="AO80" s="413">
        <v>0</v>
      </c>
      <c r="AP80" s="413">
        <v>0</v>
      </c>
      <c r="AQ80" s="459">
        <v>1</v>
      </c>
      <c r="AR80" s="413">
        <v>0</v>
      </c>
      <c r="AS80" s="413">
        <v>0</v>
      </c>
      <c r="AT80" s="413">
        <v>0</v>
      </c>
      <c r="AU80" s="413">
        <v>0</v>
      </c>
      <c r="AV80" s="566">
        <f t="shared" si="0"/>
        <v>1</v>
      </c>
      <c r="AW80" s="185"/>
    </row>
    <row r="81" spans="1:49" ht="16.8">
      <c r="A81" s="82"/>
      <c r="B81" s="82"/>
      <c r="C81" s="82"/>
      <c r="D81" s="82"/>
      <c r="E81" s="82" t="s">
        <v>1322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20" t="s">
        <v>1386</v>
      </c>
      <c r="AK81" s="322"/>
      <c r="AL81" s="420" t="s">
        <v>1387</v>
      </c>
      <c r="AM81" s="531">
        <v>2</v>
      </c>
      <c r="AN81" s="322"/>
      <c r="AO81" s="413">
        <v>0</v>
      </c>
      <c r="AP81" s="413">
        <v>1</v>
      </c>
      <c r="AQ81" s="459">
        <v>0</v>
      </c>
      <c r="AR81" s="413">
        <v>0</v>
      </c>
      <c r="AS81" s="413">
        <v>0</v>
      </c>
      <c r="AT81" s="413">
        <v>0</v>
      </c>
      <c r="AU81" s="413">
        <v>0</v>
      </c>
      <c r="AV81" s="566">
        <f t="shared" si="0"/>
        <v>1</v>
      </c>
      <c r="AW81" s="185"/>
    </row>
    <row r="82" spans="1:49" ht="16.8">
      <c r="A82" s="82"/>
      <c r="B82" s="82"/>
      <c r="C82" s="82"/>
      <c r="D82" s="82"/>
      <c r="E82" s="82" t="s">
        <v>1324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20" t="s">
        <v>1386</v>
      </c>
      <c r="AK82" s="322"/>
      <c r="AL82" s="420" t="s">
        <v>1387</v>
      </c>
      <c r="AM82" s="531">
        <v>2</v>
      </c>
      <c r="AN82" s="322"/>
      <c r="AO82" s="413">
        <v>0</v>
      </c>
      <c r="AP82" s="413">
        <v>1</v>
      </c>
      <c r="AQ82" s="459">
        <v>0</v>
      </c>
      <c r="AR82" s="413">
        <v>0</v>
      </c>
      <c r="AS82" s="413">
        <v>0</v>
      </c>
      <c r="AT82" s="413">
        <v>0</v>
      </c>
      <c r="AU82" s="413">
        <v>0</v>
      </c>
      <c r="AV82" s="566">
        <f t="shared" si="0"/>
        <v>1</v>
      </c>
      <c r="AW82" s="185"/>
    </row>
    <row r="83" spans="1:49" ht="16.8">
      <c r="A83" s="82"/>
      <c r="B83" s="82"/>
      <c r="C83" s="82"/>
      <c r="D83" s="82"/>
      <c r="E83" s="82" t="s">
        <v>1326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20" t="s">
        <v>1388</v>
      </c>
      <c r="AK83" s="322"/>
      <c r="AL83" s="420" t="s">
        <v>1389</v>
      </c>
      <c r="AM83" s="531">
        <v>1</v>
      </c>
      <c r="AN83" s="322"/>
      <c r="AO83" s="413">
        <v>0</v>
      </c>
      <c r="AP83" s="413">
        <v>1</v>
      </c>
      <c r="AQ83" s="459">
        <v>0</v>
      </c>
      <c r="AR83" s="413">
        <v>0</v>
      </c>
      <c r="AS83" s="413">
        <v>0</v>
      </c>
      <c r="AT83" s="413">
        <v>0</v>
      </c>
      <c r="AU83" s="413">
        <v>0</v>
      </c>
      <c r="AV83" s="566">
        <f t="shared" si="0"/>
        <v>1</v>
      </c>
      <c r="AW83" s="185"/>
    </row>
    <row r="84" spans="1:49" ht="16.8">
      <c r="A84" s="82"/>
      <c r="B84" s="82"/>
      <c r="C84" s="82"/>
      <c r="D84" s="82"/>
      <c r="E84" s="82" t="s">
        <v>1328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20" t="s">
        <v>1390</v>
      </c>
      <c r="AK84" s="322"/>
      <c r="AL84" s="420" t="s">
        <v>1389</v>
      </c>
      <c r="AM84" s="531">
        <v>2</v>
      </c>
      <c r="AN84" s="322"/>
      <c r="AO84" s="413">
        <v>1</v>
      </c>
      <c r="AP84" s="413">
        <v>0</v>
      </c>
      <c r="AQ84" s="459">
        <v>0</v>
      </c>
      <c r="AR84" s="413">
        <v>0</v>
      </c>
      <c r="AS84" s="413">
        <v>0</v>
      </c>
      <c r="AT84" s="413">
        <v>0</v>
      </c>
      <c r="AU84" s="413">
        <v>0</v>
      </c>
      <c r="AV84" s="566">
        <f t="shared" si="0"/>
        <v>1</v>
      </c>
      <c r="AW84" s="185"/>
    </row>
    <row r="85" spans="1:49" ht="16.8">
      <c r="A85" s="82"/>
      <c r="B85" s="82"/>
      <c r="C85" s="82"/>
      <c r="D85" s="82"/>
      <c r="E85" s="82" t="s">
        <v>1330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20" t="s">
        <v>1390</v>
      </c>
      <c r="AK85" s="322"/>
      <c r="AL85" s="420" t="s">
        <v>1389</v>
      </c>
      <c r="AM85" s="531">
        <v>2</v>
      </c>
      <c r="AN85" s="322"/>
      <c r="AO85" s="413">
        <v>1</v>
      </c>
      <c r="AP85" s="413">
        <v>0</v>
      </c>
      <c r="AQ85" s="459">
        <v>0</v>
      </c>
      <c r="AR85" s="413">
        <v>0</v>
      </c>
      <c r="AS85" s="413">
        <v>0</v>
      </c>
      <c r="AT85" s="413">
        <v>0</v>
      </c>
      <c r="AU85" s="413">
        <v>0</v>
      </c>
      <c r="AV85" s="566">
        <f t="shared" si="0"/>
        <v>1</v>
      </c>
      <c r="AW85" s="185"/>
    </row>
    <row r="86" spans="1:49" ht="16.8">
      <c r="A86" s="82"/>
      <c r="B86" s="82"/>
      <c r="C86" s="82"/>
      <c r="D86" s="82"/>
      <c r="E86" s="82" t="s">
        <v>1332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20" t="s">
        <v>1386</v>
      </c>
      <c r="AK86" s="322"/>
      <c r="AL86" s="420" t="s">
        <v>1387</v>
      </c>
      <c r="AM86" s="531">
        <v>2</v>
      </c>
      <c r="AN86" s="322"/>
      <c r="AO86" s="413">
        <v>1</v>
      </c>
      <c r="AP86" s="413">
        <v>0</v>
      </c>
      <c r="AQ86" s="459">
        <v>0</v>
      </c>
      <c r="AR86" s="413">
        <v>0</v>
      </c>
      <c r="AS86" s="413">
        <v>0</v>
      </c>
      <c r="AT86" s="413">
        <v>0</v>
      </c>
      <c r="AU86" s="413">
        <v>0</v>
      </c>
      <c r="AV86" s="566">
        <f t="shared" si="0"/>
        <v>1</v>
      </c>
      <c r="AW86" s="185"/>
    </row>
    <row r="87" spans="1:49" ht="16.8">
      <c r="A87" s="82"/>
      <c r="B87" s="82"/>
      <c r="C87" s="82"/>
      <c r="D87" s="82"/>
      <c r="E87" s="82" t="s">
        <v>1334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20" t="s">
        <v>1386</v>
      </c>
      <c r="AK87" s="322"/>
      <c r="AL87" s="420" t="s">
        <v>1387</v>
      </c>
      <c r="AM87" s="531">
        <v>2</v>
      </c>
      <c r="AN87" s="322"/>
      <c r="AO87" s="413">
        <v>0</v>
      </c>
      <c r="AP87" s="413">
        <v>0</v>
      </c>
      <c r="AQ87" s="459">
        <v>0.5</v>
      </c>
      <c r="AR87" s="413">
        <v>0</v>
      </c>
      <c r="AS87" s="413">
        <v>0</v>
      </c>
      <c r="AT87" s="413">
        <v>0</v>
      </c>
      <c r="AU87" s="413">
        <v>0.5</v>
      </c>
      <c r="AV87" s="566">
        <f t="shared" si="0"/>
        <v>1</v>
      </c>
      <c r="AW87" s="185"/>
    </row>
    <row r="88" spans="1:49" ht="16.8">
      <c r="A88" s="82"/>
      <c r="B88" s="82"/>
      <c r="C88" s="82"/>
      <c r="D88" s="82"/>
      <c r="E88" s="82" t="s">
        <v>1336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20" t="s">
        <v>1390</v>
      </c>
      <c r="AK88" s="322"/>
      <c r="AL88" s="420" t="s">
        <v>1389</v>
      </c>
      <c r="AM88" s="531">
        <v>2</v>
      </c>
      <c r="AN88" s="322"/>
      <c r="AO88" s="413">
        <v>0</v>
      </c>
      <c r="AP88" s="413">
        <v>1</v>
      </c>
      <c r="AQ88" s="459">
        <v>0</v>
      </c>
      <c r="AR88" s="413">
        <v>0</v>
      </c>
      <c r="AS88" s="413">
        <v>0</v>
      </c>
      <c r="AT88" s="413">
        <v>0</v>
      </c>
      <c r="AU88" s="413">
        <v>0</v>
      </c>
      <c r="AV88" s="566">
        <f t="shared" si="0"/>
        <v>1</v>
      </c>
      <c r="AW88" s="185"/>
    </row>
    <row r="89" spans="1:49" ht="16.8">
      <c r="A89" s="82"/>
      <c r="B89" s="82"/>
      <c r="C89" s="82"/>
      <c r="D89" s="82"/>
      <c r="E89" s="82" t="s">
        <v>1338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20" t="s">
        <v>1391</v>
      </c>
      <c r="AK89" s="322"/>
      <c r="AL89" s="420" t="s">
        <v>1387</v>
      </c>
      <c r="AM89" s="531">
        <v>1</v>
      </c>
      <c r="AN89" s="322"/>
      <c r="AO89" s="413">
        <v>0</v>
      </c>
      <c r="AP89" s="413">
        <v>0</v>
      </c>
      <c r="AQ89" s="459">
        <v>1</v>
      </c>
      <c r="AR89" s="413">
        <v>0</v>
      </c>
      <c r="AS89" s="413">
        <v>0</v>
      </c>
      <c r="AT89" s="413">
        <v>0</v>
      </c>
      <c r="AU89" s="413">
        <v>0</v>
      </c>
      <c r="AV89" s="566">
        <f t="shared" si="0"/>
        <v>1</v>
      </c>
      <c r="AW89" s="185"/>
    </row>
    <row r="90" spans="1:49" ht="16.8">
      <c r="A90" s="82"/>
      <c r="B90" s="82"/>
      <c r="C90" s="82"/>
      <c r="D90" s="82"/>
      <c r="E90" s="82" t="s">
        <v>1340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20" t="s">
        <v>1388</v>
      </c>
      <c r="AK90" s="322"/>
      <c r="AL90" s="420" t="s">
        <v>1389</v>
      </c>
      <c r="AM90" s="531">
        <v>1</v>
      </c>
      <c r="AN90" s="322"/>
      <c r="AO90" s="413">
        <v>0</v>
      </c>
      <c r="AP90" s="413">
        <v>0</v>
      </c>
      <c r="AQ90" s="459">
        <v>1</v>
      </c>
      <c r="AR90" s="413">
        <v>0</v>
      </c>
      <c r="AS90" s="413">
        <v>0</v>
      </c>
      <c r="AT90" s="413">
        <v>0</v>
      </c>
      <c r="AU90" s="413">
        <v>0</v>
      </c>
      <c r="AV90" s="566">
        <f t="shared" si="0"/>
        <v>1</v>
      </c>
      <c r="AW90" s="185"/>
    </row>
    <row r="91" spans="1:49" ht="16.8">
      <c r="A91" s="82"/>
      <c r="B91" s="82"/>
      <c r="C91" s="82"/>
      <c r="D91" s="82"/>
      <c r="E91" s="82" t="s">
        <v>1342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20" t="s">
        <v>1386</v>
      </c>
      <c r="AK91" s="322"/>
      <c r="AL91" s="420" t="s">
        <v>1387</v>
      </c>
      <c r="AM91" s="531">
        <v>2</v>
      </c>
      <c r="AN91" s="322"/>
      <c r="AO91" s="565">
        <v>0</v>
      </c>
      <c r="AP91" s="565">
        <v>1</v>
      </c>
      <c r="AQ91" s="565">
        <v>0</v>
      </c>
      <c r="AR91" s="565">
        <v>0</v>
      </c>
      <c r="AS91" s="565">
        <v>0</v>
      </c>
      <c r="AT91" s="565">
        <v>0</v>
      </c>
      <c r="AU91" s="565">
        <v>0</v>
      </c>
      <c r="AV91" s="566">
        <f t="shared" si="0"/>
        <v>1</v>
      </c>
      <c r="AW91" s="185"/>
    </row>
    <row r="92" spans="1:49" ht="16.8">
      <c r="A92" s="82"/>
      <c r="B92" s="82"/>
      <c r="C92" s="82"/>
      <c r="D92" s="82"/>
      <c r="E92" s="82" t="s">
        <v>1344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20" t="s">
        <v>1386</v>
      </c>
      <c r="AK92" s="322"/>
      <c r="AL92" s="420" t="s">
        <v>1387</v>
      </c>
      <c r="AM92" s="531">
        <v>2</v>
      </c>
      <c r="AN92" s="322"/>
      <c r="AO92" s="565">
        <v>0</v>
      </c>
      <c r="AP92" s="565">
        <v>9.5811435686229712E-2</v>
      </c>
      <c r="AQ92" s="565">
        <v>0.54838132665036898</v>
      </c>
      <c r="AR92" s="565">
        <v>0</v>
      </c>
      <c r="AS92" s="565">
        <v>0</v>
      </c>
      <c r="AT92" s="565">
        <v>0</v>
      </c>
      <c r="AU92" s="565">
        <v>0.35580723766340122</v>
      </c>
      <c r="AV92" s="566">
        <f t="shared" si="0"/>
        <v>1</v>
      </c>
      <c r="AW92" s="185"/>
    </row>
    <row r="93" spans="1:49" ht="16.8">
      <c r="A93" s="82"/>
      <c r="B93" s="82"/>
      <c r="C93" s="82"/>
      <c r="D93" s="82"/>
      <c r="E93" s="82" t="s">
        <v>1346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20" t="s">
        <v>1388</v>
      </c>
      <c r="AK93" s="322"/>
      <c r="AL93" s="420" t="s">
        <v>1389</v>
      </c>
      <c r="AM93" s="531">
        <v>1</v>
      </c>
      <c r="AN93" s="322"/>
      <c r="AO93" s="413">
        <v>1</v>
      </c>
      <c r="AP93" s="413">
        <v>0</v>
      </c>
      <c r="AQ93" s="459">
        <v>0</v>
      </c>
      <c r="AR93" s="413">
        <v>0</v>
      </c>
      <c r="AS93" s="413">
        <v>0</v>
      </c>
      <c r="AT93" s="413">
        <v>0</v>
      </c>
      <c r="AU93" s="413">
        <v>0</v>
      </c>
      <c r="AV93" s="566">
        <f t="shared" si="0"/>
        <v>1</v>
      </c>
      <c r="AW93" s="185"/>
    </row>
    <row r="94" spans="1:49" ht="16.8">
      <c r="A94" s="82"/>
      <c r="B94" s="82"/>
      <c r="C94" s="82"/>
      <c r="D94" s="82"/>
      <c r="E94" s="82" t="s">
        <v>113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20" t="s">
        <v>1300</v>
      </c>
      <c r="AK94" s="322"/>
      <c r="AL94" s="420" t="s">
        <v>1387</v>
      </c>
      <c r="AM94" s="531">
        <v>2</v>
      </c>
      <c r="AN94" s="322"/>
      <c r="AO94" s="413">
        <v>0</v>
      </c>
      <c r="AP94" s="413">
        <v>0</v>
      </c>
      <c r="AQ94" s="459">
        <v>0.9</v>
      </c>
      <c r="AR94" s="413">
        <v>0</v>
      </c>
      <c r="AS94" s="413">
        <v>0</v>
      </c>
      <c r="AT94" s="413">
        <v>0</v>
      </c>
      <c r="AU94" s="413">
        <v>0.1</v>
      </c>
      <c r="AV94" s="566">
        <f t="shared" si="0"/>
        <v>1</v>
      </c>
      <c r="AW94" s="185"/>
    </row>
    <row r="95" spans="1:49" ht="16.8">
      <c r="A95" s="82"/>
      <c r="B95" s="82"/>
      <c r="C95" s="82"/>
      <c r="D95" s="82"/>
      <c r="E95" s="82" t="s">
        <v>1349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20" t="s">
        <v>1386</v>
      </c>
      <c r="AK95" s="322"/>
      <c r="AL95" s="420" t="s">
        <v>1387</v>
      </c>
      <c r="AM95" s="531">
        <v>2</v>
      </c>
      <c r="AN95" s="322"/>
      <c r="AO95" s="413">
        <v>0</v>
      </c>
      <c r="AP95" s="413">
        <v>0</v>
      </c>
      <c r="AQ95" s="459">
        <v>1</v>
      </c>
      <c r="AR95" s="413">
        <v>0</v>
      </c>
      <c r="AS95" s="413">
        <v>0</v>
      </c>
      <c r="AT95" s="413">
        <v>0</v>
      </c>
      <c r="AU95" s="413">
        <v>0</v>
      </c>
      <c r="AV95" s="566">
        <f t="shared" si="0"/>
        <v>1</v>
      </c>
      <c r="AW95" s="185"/>
    </row>
    <row r="96" spans="1:49" ht="16.8">
      <c r="A96" s="82"/>
      <c r="B96" s="82"/>
      <c r="C96" s="82"/>
      <c r="D96" s="82"/>
      <c r="E96" s="82" t="s">
        <v>1351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20" t="s">
        <v>1386</v>
      </c>
      <c r="AK96" s="322"/>
      <c r="AL96" s="420" t="s">
        <v>1387</v>
      </c>
      <c r="AM96" s="531">
        <v>2</v>
      </c>
      <c r="AN96" s="322"/>
      <c r="AO96" s="413">
        <v>0</v>
      </c>
      <c r="AP96" s="413">
        <v>0</v>
      </c>
      <c r="AQ96" s="459">
        <v>0</v>
      </c>
      <c r="AR96" s="413">
        <v>0</v>
      </c>
      <c r="AS96" s="413">
        <v>0</v>
      </c>
      <c r="AT96" s="413">
        <v>0</v>
      </c>
      <c r="AU96" s="413">
        <v>1</v>
      </c>
      <c r="AV96" s="566">
        <f t="shared" si="0"/>
        <v>1</v>
      </c>
      <c r="AW96" s="185"/>
    </row>
    <row r="97" spans="1:49" ht="16.8">
      <c r="A97" s="82"/>
      <c r="B97" s="82"/>
      <c r="C97" s="82"/>
      <c r="D97" s="82"/>
      <c r="E97" s="82" t="s">
        <v>1352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20" t="s">
        <v>1386</v>
      </c>
      <c r="AK97" s="322"/>
      <c r="AL97" s="420" t="s">
        <v>1387</v>
      </c>
      <c r="AM97" s="531">
        <v>2</v>
      </c>
      <c r="AN97" s="322"/>
      <c r="AO97" s="413">
        <v>0</v>
      </c>
      <c r="AP97" s="413">
        <v>1</v>
      </c>
      <c r="AQ97" s="459">
        <v>0</v>
      </c>
      <c r="AR97" s="413">
        <v>0</v>
      </c>
      <c r="AS97" s="413">
        <v>0</v>
      </c>
      <c r="AT97" s="413">
        <v>0</v>
      </c>
      <c r="AU97" s="413">
        <v>0</v>
      </c>
      <c r="AV97" s="566">
        <f t="shared" si="0"/>
        <v>1</v>
      </c>
      <c r="AW97" s="185"/>
    </row>
    <row r="98" spans="1:49" ht="16.8">
      <c r="A98" s="82"/>
      <c r="B98" s="82"/>
      <c r="C98" s="82"/>
      <c r="D98" s="82"/>
      <c r="E98" s="82" t="s">
        <v>1354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20" t="s">
        <v>1386</v>
      </c>
      <c r="AK98" s="322"/>
      <c r="AL98" s="420" t="s">
        <v>1387</v>
      </c>
      <c r="AM98" s="531">
        <v>2</v>
      </c>
      <c r="AN98" s="322"/>
      <c r="AO98" s="413">
        <v>0</v>
      </c>
      <c r="AP98" s="413">
        <v>1</v>
      </c>
      <c r="AQ98" s="459">
        <v>0</v>
      </c>
      <c r="AR98" s="413">
        <v>0</v>
      </c>
      <c r="AS98" s="413">
        <v>0</v>
      </c>
      <c r="AT98" s="413">
        <v>0</v>
      </c>
      <c r="AU98" s="413">
        <v>0</v>
      </c>
      <c r="AV98" s="566">
        <f t="shared" si="0"/>
        <v>1</v>
      </c>
      <c r="AW98" s="185"/>
    </row>
    <row r="99" spans="1:49" ht="16.8">
      <c r="A99" s="82"/>
      <c r="B99" s="82"/>
      <c r="C99" s="82"/>
      <c r="D99" s="82"/>
      <c r="E99" s="82" t="s">
        <v>1356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20" t="s">
        <v>1388</v>
      </c>
      <c r="AK99" s="322"/>
      <c r="AL99" s="420" t="s">
        <v>1389</v>
      </c>
      <c r="AM99" s="531">
        <v>1</v>
      </c>
      <c r="AN99" s="322"/>
      <c r="AO99" s="413">
        <v>1</v>
      </c>
      <c r="AP99" s="413">
        <v>0</v>
      </c>
      <c r="AQ99" s="459">
        <v>0</v>
      </c>
      <c r="AR99" s="413">
        <v>0</v>
      </c>
      <c r="AS99" s="413">
        <v>0</v>
      </c>
      <c r="AT99" s="413">
        <v>0</v>
      </c>
      <c r="AU99" s="413">
        <v>0</v>
      </c>
      <c r="AV99" s="566">
        <f t="shared" si="0"/>
        <v>1</v>
      </c>
      <c r="AW99" s="185"/>
    </row>
    <row r="100" spans="1:49" ht="16.8">
      <c r="A100" s="82"/>
      <c r="B100" s="82"/>
      <c r="C100" s="82"/>
      <c r="D100" s="82"/>
      <c r="E100" s="82" t="s">
        <v>1358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20" t="s">
        <v>1391</v>
      </c>
      <c r="AK100" s="322"/>
      <c r="AL100" s="420" t="s">
        <v>1387</v>
      </c>
      <c r="AM100" s="531">
        <v>1</v>
      </c>
      <c r="AN100" s="322"/>
      <c r="AO100" s="413">
        <v>0</v>
      </c>
      <c r="AP100" s="413">
        <v>0</v>
      </c>
      <c r="AQ100" s="459">
        <v>1</v>
      </c>
      <c r="AR100" s="413">
        <v>0</v>
      </c>
      <c r="AS100" s="413">
        <v>0</v>
      </c>
      <c r="AT100" s="413">
        <v>0</v>
      </c>
      <c r="AU100" s="413">
        <v>0</v>
      </c>
      <c r="AV100" s="566">
        <f t="shared" si="0"/>
        <v>1</v>
      </c>
      <c r="AW100" s="185"/>
    </row>
    <row r="101" spans="1:49" ht="16.8">
      <c r="A101" s="82"/>
      <c r="B101" s="82"/>
      <c r="C101" s="82"/>
      <c r="D101" s="82"/>
      <c r="E101" s="82" t="s">
        <v>1360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20" t="s">
        <v>1391</v>
      </c>
      <c r="AK101" s="322"/>
      <c r="AL101" s="420" t="s">
        <v>1387</v>
      </c>
      <c r="AM101" s="531">
        <v>1</v>
      </c>
      <c r="AN101" s="322"/>
      <c r="AO101" s="413">
        <v>0</v>
      </c>
      <c r="AP101" s="413">
        <v>0</v>
      </c>
      <c r="AQ101" s="459">
        <v>0</v>
      </c>
      <c r="AR101" s="413">
        <v>0</v>
      </c>
      <c r="AS101" s="413">
        <v>0</v>
      </c>
      <c r="AT101" s="413">
        <v>0</v>
      </c>
      <c r="AU101" s="413">
        <v>1</v>
      </c>
      <c r="AV101" s="566">
        <f t="shared" si="0"/>
        <v>1</v>
      </c>
      <c r="AW101" s="185"/>
    </row>
    <row r="102" spans="1:49" ht="16.8">
      <c r="A102" s="82"/>
      <c r="B102" s="82"/>
      <c r="C102" s="82"/>
      <c r="D102" s="82"/>
      <c r="E102" s="82" t="s">
        <v>1362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20" t="s">
        <v>1388</v>
      </c>
      <c r="AK102" s="322"/>
      <c r="AL102" s="420" t="s">
        <v>1389</v>
      </c>
      <c r="AM102" s="531">
        <v>1</v>
      </c>
      <c r="AN102" s="322"/>
      <c r="AO102" s="413">
        <v>0</v>
      </c>
      <c r="AP102" s="413">
        <v>0</v>
      </c>
      <c r="AQ102" s="459">
        <v>0</v>
      </c>
      <c r="AR102" s="413">
        <v>0</v>
      </c>
      <c r="AS102" s="413">
        <v>0</v>
      </c>
      <c r="AT102" s="413">
        <v>0</v>
      </c>
      <c r="AU102" s="413">
        <v>1</v>
      </c>
      <c r="AV102" s="566">
        <f t="shared" si="0"/>
        <v>1</v>
      </c>
      <c r="AW102" s="185"/>
    </row>
    <row r="103" spans="1:49" ht="16.8">
      <c r="A103" s="82"/>
      <c r="B103" s="82"/>
      <c r="C103" s="82"/>
      <c r="D103" s="82"/>
      <c r="E103" s="82" t="s">
        <v>1364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20" t="s">
        <v>1386</v>
      </c>
      <c r="AK103" s="322"/>
      <c r="AL103" s="420" t="s">
        <v>1387</v>
      </c>
      <c r="AM103" s="531">
        <v>2</v>
      </c>
      <c r="AN103" s="322"/>
      <c r="AO103" s="413">
        <v>0</v>
      </c>
      <c r="AP103" s="413">
        <v>1</v>
      </c>
      <c r="AQ103" s="459">
        <v>0</v>
      </c>
      <c r="AR103" s="413">
        <v>0</v>
      </c>
      <c r="AS103" s="413">
        <v>0</v>
      </c>
      <c r="AT103" s="413">
        <v>0</v>
      </c>
      <c r="AU103" s="413">
        <v>0</v>
      </c>
      <c r="AV103" s="566">
        <f t="shared" si="0"/>
        <v>1</v>
      </c>
      <c r="AW103" s="185"/>
    </row>
    <row r="104" spans="1:49" ht="16.8">
      <c r="A104" s="82"/>
      <c r="B104" s="82"/>
      <c r="C104" s="82"/>
      <c r="D104" s="82"/>
      <c r="E104" s="82" t="s">
        <v>1366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20" t="s">
        <v>1300</v>
      </c>
      <c r="AK104" s="322"/>
      <c r="AL104" s="420" t="s">
        <v>1387</v>
      </c>
      <c r="AM104" s="531">
        <v>2</v>
      </c>
      <c r="AN104" s="322"/>
      <c r="AO104" s="413">
        <v>0</v>
      </c>
      <c r="AP104" s="413">
        <v>0</v>
      </c>
      <c r="AQ104" s="459">
        <v>0</v>
      </c>
      <c r="AR104" s="413">
        <v>0</v>
      </c>
      <c r="AS104" s="413">
        <v>0</v>
      </c>
      <c r="AT104" s="413">
        <v>0</v>
      </c>
      <c r="AU104" s="413">
        <v>1</v>
      </c>
      <c r="AV104" s="566">
        <f t="shared" si="0"/>
        <v>1</v>
      </c>
      <c r="AW104" s="185"/>
    </row>
    <row r="105" spans="1:49" ht="16.8">
      <c r="A105" s="82"/>
      <c r="B105" s="82"/>
      <c r="C105" s="82"/>
      <c r="D105" s="82"/>
      <c r="E105" s="183" t="s">
        <v>1368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20" t="s">
        <v>1388</v>
      </c>
      <c r="AK105" s="322"/>
      <c r="AL105" s="420" t="s">
        <v>1389</v>
      </c>
      <c r="AM105" s="531">
        <v>1</v>
      </c>
      <c r="AN105" s="322"/>
      <c r="AO105" s="413">
        <v>0</v>
      </c>
      <c r="AP105" s="413">
        <v>1</v>
      </c>
      <c r="AQ105" s="459">
        <v>0</v>
      </c>
      <c r="AR105" s="413">
        <v>0</v>
      </c>
      <c r="AS105" s="413">
        <v>0</v>
      </c>
      <c r="AT105" s="413">
        <v>0</v>
      </c>
      <c r="AU105" s="413">
        <v>0</v>
      </c>
      <c r="AV105" s="566">
        <f t="shared" si="0"/>
        <v>1</v>
      </c>
      <c r="AW105" s="185"/>
    </row>
    <row r="106" spans="1:49" ht="16.8">
      <c r="A106" s="82"/>
      <c r="B106" s="82"/>
      <c r="C106" s="82"/>
      <c r="D106" s="82"/>
      <c r="E106" s="183" t="s">
        <v>1370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20" t="s">
        <v>1388</v>
      </c>
      <c r="AK106" s="322"/>
      <c r="AL106" s="420" t="s">
        <v>1389</v>
      </c>
      <c r="AM106" s="531">
        <v>1</v>
      </c>
      <c r="AN106" s="322"/>
      <c r="AO106" s="413">
        <v>0</v>
      </c>
      <c r="AP106" s="413">
        <v>0</v>
      </c>
      <c r="AQ106" s="459">
        <v>1</v>
      </c>
      <c r="AR106" s="413">
        <v>0</v>
      </c>
      <c r="AS106" s="413">
        <v>0</v>
      </c>
      <c r="AT106" s="413">
        <v>0</v>
      </c>
      <c r="AU106" s="413">
        <v>0</v>
      </c>
      <c r="AV106" s="566">
        <f t="shared" si="0"/>
        <v>1</v>
      </c>
      <c r="AW106" s="185"/>
    </row>
    <row r="107" spans="1:49" ht="16.8">
      <c r="A107" s="82"/>
      <c r="B107" s="82"/>
      <c r="C107" s="82"/>
      <c r="D107" s="82"/>
      <c r="E107" s="183" t="s">
        <v>1372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20" t="s">
        <v>1388</v>
      </c>
      <c r="AK107" s="322"/>
      <c r="AL107" s="420" t="s">
        <v>1389</v>
      </c>
      <c r="AM107" s="531">
        <v>1</v>
      </c>
      <c r="AN107" s="322"/>
      <c r="AO107" s="413">
        <v>0</v>
      </c>
      <c r="AP107" s="413">
        <v>1</v>
      </c>
      <c r="AQ107" s="459">
        <v>0</v>
      </c>
      <c r="AR107" s="413">
        <v>0</v>
      </c>
      <c r="AS107" s="413">
        <v>0</v>
      </c>
      <c r="AT107" s="413">
        <v>0</v>
      </c>
      <c r="AU107" s="413">
        <v>0</v>
      </c>
      <c r="AV107" s="566">
        <f t="shared" si="0"/>
        <v>1</v>
      </c>
      <c r="AW107" s="185"/>
    </row>
    <row r="108" spans="1:49" ht="16.8">
      <c r="A108" s="82"/>
      <c r="B108" s="82"/>
      <c r="C108" s="82"/>
      <c r="D108" s="82"/>
      <c r="E108" s="183" t="s">
        <v>1374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20" t="s">
        <v>1386</v>
      </c>
      <c r="AK108" s="322"/>
      <c r="AL108" s="420" t="s">
        <v>1387</v>
      </c>
      <c r="AM108" s="531">
        <v>2</v>
      </c>
      <c r="AN108" s="322"/>
      <c r="AO108" s="565">
        <v>0</v>
      </c>
      <c r="AP108" s="565">
        <v>0.69382211916002257</v>
      </c>
      <c r="AQ108" s="565">
        <v>0.21156493380512004</v>
      </c>
      <c r="AR108" s="565">
        <v>0</v>
      </c>
      <c r="AS108" s="565">
        <v>0</v>
      </c>
      <c r="AT108" s="565">
        <v>9.4612947034857384E-2</v>
      </c>
      <c r="AU108" s="565">
        <v>0</v>
      </c>
      <c r="AV108" s="566">
        <f t="shared" si="0"/>
        <v>1</v>
      </c>
      <c r="AW108" s="185"/>
    </row>
    <row r="109" spans="1:49" ht="16.8">
      <c r="A109" s="82"/>
      <c r="B109" s="82"/>
      <c r="C109" s="82"/>
      <c r="D109" s="82"/>
      <c r="E109" s="183" t="s">
        <v>1376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20" t="s">
        <v>1386</v>
      </c>
      <c r="AK109" s="322"/>
      <c r="AL109" s="420" t="s">
        <v>1387</v>
      </c>
      <c r="AM109" s="531">
        <v>2</v>
      </c>
      <c r="AN109" s="322"/>
      <c r="AO109" s="413">
        <v>0</v>
      </c>
      <c r="AP109" s="413">
        <v>1</v>
      </c>
      <c r="AQ109" s="459">
        <v>0</v>
      </c>
      <c r="AR109" s="413">
        <v>0</v>
      </c>
      <c r="AS109" s="413">
        <v>0</v>
      </c>
      <c r="AT109" s="413">
        <v>0</v>
      </c>
      <c r="AU109" s="413">
        <v>0</v>
      </c>
      <c r="AV109" s="566">
        <f t="shared" si="0"/>
        <v>1</v>
      </c>
      <c r="AW109" s="185"/>
    </row>
    <row r="110" spans="1:49" ht="16.8">
      <c r="A110" s="82"/>
      <c r="B110" s="82"/>
      <c r="C110" s="82"/>
      <c r="D110" s="82"/>
      <c r="E110" s="183" t="s">
        <v>1378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20" t="s">
        <v>1300</v>
      </c>
      <c r="AK110" s="322"/>
      <c r="AL110" s="420" t="s">
        <v>1387</v>
      </c>
      <c r="AM110" s="531">
        <v>2</v>
      </c>
      <c r="AN110" s="322"/>
      <c r="AO110" s="413">
        <v>1</v>
      </c>
      <c r="AP110" s="413">
        <v>0</v>
      </c>
      <c r="AQ110" s="459">
        <v>0</v>
      </c>
      <c r="AR110" s="413">
        <v>0</v>
      </c>
      <c r="AS110" s="413">
        <v>0</v>
      </c>
      <c r="AT110" s="413">
        <v>0</v>
      </c>
      <c r="AU110" s="413">
        <v>0</v>
      </c>
      <c r="AV110" s="566">
        <f t="shared" si="0"/>
        <v>1</v>
      </c>
      <c r="AW110" s="185"/>
    </row>
    <row r="111" spans="1:49" ht="16.8">
      <c r="A111" s="82"/>
      <c r="B111" s="82"/>
      <c r="C111" s="82"/>
      <c r="D111" s="82"/>
      <c r="E111" s="183" t="s">
        <v>1380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20" t="s">
        <v>1300</v>
      </c>
      <c r="AK111" s="322"/>
      <c r="AL111" s="420" t="s">
        <v>1387</v>
      </c>
      <c r="AM111" s="531">
        <v>2</v>
      </c>
      <c r="AN111" s="322"/>
      <c r="AO111" s="565">
        <v>0.77068311902093511</v>
      </c>
      <c r="AP111" s="565">
        <v>0.22931688097906491</v>
      </c>
      <c r="AQ111" s="565">
        <v>0</v>
      </c>
      <c r="AR111" s="565">
        <v>0</v>
      </c>
      <c r="AS111" s="565">
        <v>0</v>
      </c>
      <c r="AT111" s="565">
        <v>0</v>
      </c>
      <c r="AU111" s="565">
        <v>0</v>
      </c>
      <c r="AV111" s="566">
        <f t="shared" si="0"/>
        <v>1</v>
      </c>
      <c r="AW111" s="185"/>
    </row>
    <row r="112" spans="1:49" ht="16.8">
      <c r="A112" s="82"/>
      <c r="B112" s="82"/>
      <c r="C112" s="82"/>
      <c r="D112" s="82"/>
      <c r="E112" s="183" t="s">
        <v>1382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20" t="s">
        <v>1300</v>
      </c>
      <c r="AK112" s="322"/>
      <c r="AL112" s="420" t="s">
        <v>1387</v>
      </c>
      <c r="AM112" s="531">
        <v>2</v>
      </c>
      <c r="AN112" s="322"/>
      <c r="AO112" s="413">
        <v>0</v>
      </c>
      <c r="AP112" s="413">
        <v>0</v>
      </c>
      <c r="AQ112" s="459">
        <v>0</v>
      </c>
      <c r="AR112" s="413">
        <v>1</v>
      </c>
      <c r="AS112" s="413">
        <v>0</v>
      </c>
      <c r="AT112" s="413">
        <v>0</v>
      </c>
      <c r="AU112" s="413">
        <v>0</v>
      </c>
      <c r="AV112" s="566">
        <f t="shared" si="0"/>
        <v>1</v>
      </c>
      <c r="AW112" s="185"/>
    </row>
    <row r="113" spans="1:49" ht="16.8">
      <c r="A113" s="82"/>
      <c r="B113" s="82"/>
      <c r="C113" s="82"/>
      <c r="D113" s="82"/>
      <c r="E113" s="183" t="s">
        <v>1384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20" t="s">
        <v>1300</v>
      </c>
      <c r="AK113" s="322"/>
      <c r="AL113" s="420" t="s">
        <v>1387</v>
      </c>
      <c r="AM113" s="531">
        <v>2</v>
      </c>
      <c r="AN113" s="322"/>
      <c r="AO113" s="413">
        <v>1</v>
      </c>
      <c r="AP113" s="413">
        <v>0</v>
      </c>
      <c r="AQ113" s="459">
        <v>0</v>
      </c>
      <c r="AR113" s="413">
        <v>0</v>
      </c>
      <c r="AS113" s="413">
        <v>0</v>
      </c>
      <c r="AT113" s="413">
        <v>0</v>
      </c>
      <c r="AU113" s="413">
        <v>0</v>
      </c>
      <c r="AV113" s="566">
        <f t="shared" si="0"/>
        <v>1</v>
      </c>
      <c r="AW113" s="185"/>
    </row>
    <row r="114" spans="1:49" ht="16.8">
      <c r="A114" s="82"/>
      <c r="B114" s="82"/>
      <c r="C114" s="82"/>
      <c r="D114" s="82"/>
      <c r="E114" s="183"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31">
        <v>0</v>
      </c>
      <c r="AK114" s="322"/>
      <c r="AL114" s="531">
        <v>0</v>
      </c>
      <c r="AM114" s="531">
        <v>0</v>
      </c>
      <c r="AN114" s="322"/>
      <c r="AO114" s="413">
        <v>0</v>
      </c>
      <c r="AP114" s="413">
        <v>0</v>
      </c>
      <c r="AQ114" s="459">
        <v>0</v>
      </c>
      <c r="AR114" s="413">
        <v>0</v>
      </c>
      <c r="AS114" s="413">
        <v>0</v>
      </c>
      <c r="AT114" s="413">
        <v>0</v>
      </c>
      <c r="AU114" s="413">
        <v>0</v>
      </c>
      <c r="AV114" s="566">
        <f t="shared" si="0"/>
        <v>0</v>
      </c>
      <c r="AW114" s="185"/>
    </row>
    <row r="115" spans="1:49" ht="16.8">
      <c r="A115" s="82"/>
      <c r="B115" s="82"/>
      <c r="C115" s="82"/>
      <c r="D115" s="82"/>
      <c r="E115" s="183"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31">
        <v>0</v>
      </c>
      <c r="AK115" s="322"/>
      <c r="AL115" s="531">
        <v>0</v>
      </c>
      <c r="AM115" s="531">
        <v>0</v>
      </c>
      <c r="AN115" s="322"/>
      <c r="AO115" s="413">
        <v>0</v>
      </c>
      <c r="AP115" s="413">
        <v>0</v>
      </c>
      <c r="AQ115" s="459">
        <v>0</v>
      </c>
      <c r="AR115" s="413">
        <v>0</v>
      </c>
      <c r="AS115" s="413">
        <v>0</v>
      </c>
      <c r="AT115" s="413">
        <v>0</v>
      </c>
      <c r="AU115" s="413">
        <v>0</v>
      </c>
      <c r="AV115" s="566">
        <f t="shared" si="0"/>
        <v>0</v>
      </c>
      <c r="AW115" s="185"/>
    </row>
    <row r="116" spans="1:49" ht="16.8">
      <c r="A116" s="82"/>
      <c r="B116" s="82"/>
      <c r="C116" s="82"/>
      <c r="D116" s="82"/>
      <c r="E116" s="183"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31">
        <v>0</v>
      </c>
      <c r="AK116" s="322"/>
      <c r="AL116" s="531">
        <v>0</v>
      </c>
      <c r="AM116" s="531">
        <v>0</v>
      </c>
      <c r="AN116" s="322"/>
      <c r="AO116" s="413">
        <v>0</v>
      </c>
      <c r="AP116" s="413">
        <v>0</v>
      </c>
      <c r="AQ116" s="459">
        <v>0</v>
      </c>
      <c r="AR116" s="413">
        <v>0</v>
      </c>
      <c r="AS116" s="413">
        <v>0</v>
      </c>
      <c r="AT116" s="413">
        <v>0</v>
      </c>
      <c r="AU116" s="413">
        <v>0</v>
      </c>
      <c r="AV116" s="566">
        <f t="shared" si="0"/>
        <v>0</v>
      </c>
      <c r="AW116" s="185"/>
    </row>
    <row r="117" spans="1:49" ht="16.8">
      <c r="A117" s="82"/>
      <c r="B117" s="82"/>
      <c r="C117" s="82"/>
      <c r="D117" s="82"/>
      <c r="E117" s="183"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31">
        <v>0</v>
      </c>
      <c r="AK117" s="322"/>
      <c r="AL117" s="531">
        <v>0</v>
      </c>
      <c r="AM117" s="531">
        <v>0</v>
      </c>
      <c r="AN117" s="322"/>
      <c r="AO117" s="413">
        <v>0</v>
      </c>
      <c r="AP117" s="413">
        <v>0</v>
      </c>
      <c r="AQ117" s="459">
        <v>0</v>
      </c>
      <c r="AR117" s="413">
        <v>0</v>
      </c>
      <c r="AS117" s="413">
        <v>0</v>
      </c>
      <c r="AT117" s="413">
        <v>0</v>
      </c>
      <c r="AU117" s="413">
        <v>0</v>
      </c>
      <c r="AV117" s="566">
        <f t="shared" si="0"/>
        <v>0</v>
      </c>
      <c r="AW117" s="185"/>
    </row>
    <row r="118" spans="1:49" ht="16.8">
      <c r="A118" s="82"/>
      <c r="B118" s="82"/>
      <c r="C118" s="82"/>
      <c r="D118" s="82"/>
      <c r="E118" s="183"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31">
        <v>0</v>
      </c>
      <c r="AK118" s="322"/>
      <c r="AL118" s="531">
        <v>0</v>
      </c>
      <c r="AM118" s="531">
        <v>0</v>
      </c>
      <c r="AN118" s="322"/>
      <c r="AO118" s="413">
        <v>0</v>
      </c>
      <c r="AP118" s="413">
        <v>0</v>
      </c>
      <c r="AQ118" s="459">
        <v>0</v>
      </c>
      <c r="AR118" s="413">
        <v>0</v>
      </c>
      <c r="AS118" s="413">
        <v>0</v>
      </c>
      <c r="AT118" s="413">
        <v>0</v>
      </c>
      <c r="AU118" s="413">
        <v>0</v>
      </c>
      <c r="AV118" s="566">
        <f t="shared" si="0"/>
        <v>0</v>
      </c>
      <c r="AW118" s="185"/>
    </row>
    <row r="119" spans="1:49" ht="16.8">
      <c r="A119" s="82"/>
      <c r="B119" s="82"/>
      <c r="C119" s="82"/>
      <c r="D119" s="82"/>
      <c r="E119" s="183"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31">
        <v>0</v>
      </c>
      <c r="AK119" s="322"/>
      <c r="AL119" s="531">
        <v>0</v>
      </c>
      <c r="AM119" s="531">
        <v>0</v>
      </c>
      <c r="AN119" s="322"/>
      <c r="AO119" s="413">
        <v>0</v>
      </c>
      <c r="AP119" s="413">
        <v>0</v>
      </c>
      <c r="AQ119" s="459">
        <v>0</v>
      </c>
      <c r="AR119" s="413">
        <v>0</v>
      </c>
      <c r="AS119" s="413">
        <v>0</v>
      </c>
      <c r="AT119" s="413">
        <v>0</v>
      </c>
      <c r="AU119" s="413">
        <v>0</v>
      </c>
      <c r="AV119" s="566">
        <f t="shared" si="0"/>
        <v>0</v>
      </c>
      <c r="AW119" s="185"/>
    </row>
    <row r="120" spans="1:49" ht="16.8">
      <c r="A120" s="82"/>
      <c r="B120" s="82"/>
      <c r="C120" s="82"/>
      <c r="D120" s="82"/>
      <c r="E120" s="183"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31">
        <v>0</v>
      </c>
      <c r="AK120" s="322"/>
      <c r="AL120" s="531">
        <v>0</v>
      </c>
      <c r="AM120" s="531">
        <v>0</v>
      </c>
      <c r="AN120" s="322"/>
      <c r="AO120" s="413">
        <v>0</v>
      </c>
      <c r="AP120" s="413">
        <v>0</v>
      </c>
      <c r="AQ120" s="459">
        <v>0</v>
      </c>
      <c r="AR120" s="413">
        <v>0</v>
      </c>
      <c r="AS120" s="413">
        <v>0</v>
      </c>
      <c r="AT120" s="413">
        <v>0</v>
      </c>
      <c r="AU120" s="413">
        <v>0</v>
      </c>
      <c r="AV120" s="566">
        <f t="shared" si="0"/>
        <v>0</v>
      </c>
      <c r="AW120" s="185"/>
    </row>
    <row r="121" spans="1:49" ht="16.8">
      <c r="A121" s="82"/>
      <c r="B121" s="82"/>
      <c r="C121" s="82"/>
      <c r="D121" s="82"/>
      <c r="E121" s="183"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31">
        <v>0</v>
      </c>
      <c r="AK121" s="322"/>
      <c r="AL121" s="531">
        <v>0</v>
      </c>
      <c r="AM121" s="531">
        <v>0</v>
      </c>
      <c r="AN121" s="322"/>
      <c r="AO121" s="413">
        <v>0</v>
      </c>
      <c r="AP121" s="413">
        <v>0</v>
      </c>
      <c r="AQ121" s="459">
        <v>0</v>
      </c>
      <c r="AR121" s="413">
        <v>0</v>
      </c>
      <c r="AS121" s="413">
        <v>0</v>
      </c>
      <c r="AT121" s="413">
        <v>0</v>
      </c>
      <c r="AU121" s="413">
        <v>0</v>
      </c>
      <c r="AV121" s="566">
        <f t="shared" si="0"/>
        <v>0</v>
      </c>
      <c r="AW121" s="185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6.8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6"/>
      <c r="P123" s="406"/>
      <c r="Q123" s="406"/>
      <c r="R123" s="406"/>
      <c r="S123" s="406"/>
      <c r="T123" s="406"/>
      <c r="U123" s="406"/>
      <c r="V123" s="406"/>
      <c r="W123" s="406"/>
      <c r="X123" s="406"/>
      <c r="Y123" s="406"/>
      <c r="Z123" s="406"/>
      <c r="AA123" s="406"/>
      <c r="AB123" s="406"/>
      <c r="AC123" s="406"/>
      <c r="AD123" s="406"/>
      <c r="AE123" s="406"/>
      <c r="AF123" s="406"/>
      <c r="AG123" s="406"/>
      <c r="AH123" s="406"/>
      <c r="AI123" s="406"/>
      <c r="AJ123" s="406"/>
      <c r="AK123" s="406"/>
      <c r="AL123" s="406"/>
      <c r="AM123" s="406"/>
      <c r="AN123" s="406"/>
      <c r="AO123" s="406"/>
      <c r="AP123" s="406"/>
      <c r="AQ123" s="407"/>
      <c r="AR123" s="397"/>
      <c r="AS123" s="406"/>
      <c r="AT123" s="406"/>
      <c r="AU123" s="406"/>
      <c r="AV123" s="406"/>
      <c r="AW123" s="185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6.8">
      <c r="A125" s="82"/>
      <c r="B125" s="82"/>
      <c r="C125" s="82"/>
      <c r="D125" s="10" t="s">
        <v>128</v>
      </c>
      <c r="E125" s="353"/>
      <c r="F125" s="82"/>
      <c r="G125" s="82"/>
      <c r="H125" s="82"/>
      <c r="I125" s="82"/>
      <c r="J125" s="82"/>
      <c r="K125" s="82"/>
      <c r="L125" s="82"/>
      <c r="M125" s="82"/>
      <c r="N125" s="82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6"/>
      <c r="AS125" s="185"/>
      <c r="AT125" s="185"/>
      <c r="AU125" s="185"/>
      <c r="AV125" s="185"/>
      <c r="AW125" s="185"/>
    </row>
    <row r="126" spans="1:49" ht="16.8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564">
        <v>9.7659280965904571</v>
      </c>
      <c r="AS126" s="564">
        <v>25.767622533961774</v>
      </c>
      <c r="AT126" s="564">
        <v>27.621866673691937</v>
      </c>
      <c r="AU126" s="564">
        <v>26.268868841185608</v>
      </c>
      <c r="AV126" s="564">
        <v>29.626864004927807</v>
      </c>
      <c r="AW126" s="185"/>
    </row>
    <row r="127" spans="1:49" ht="16.8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564">
        <v>53.725545637226588</v>
      </c>
      <c r="AS127" s="564">
        <v>76.007448576182725</v>
      </c>
      <c r="AT127" s="564">
        <v>68.651547265119376</v>
      </c>
      <c r="AU127" s="564">
        <v>67.14917692835246</v>
      </c>
      <c r="AV127" s="564">
        <v>65.464194179172367</v>
      </c>
      <c r="AW127" s="185"/>
    </row>
    <row r="128" spans="1:49" ht="16.8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564">
        <v>29.28204094556752</v>
      </c>
      <c r="AS128" s="564">
        <v>48.202734509514833</v>
      </c>
      <c r="AT128" s="564">
        <v>41.955309085939881</v>
      </c>
      <c r="AU128" s="564">
        <v>45.068042280886885</v>
      </c>
      <c r="AV128" s="564">
        <v>39.979790748735965</v>
      </c>
      <c r="AW128" s="185"/>
    </row>
    <row r="129" spans="1:49" ht="16.8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564">
        <v>25.181093346116146</v>
      </c>
      <c r="AS129" s="564">
        <v>24.52119655818823</v>
      </c>
      <c r="AT129" s="564">
        <v>24.401174442374128</v>
      </c>
      <c r="AU129" s="564">
        <v>24.247348869025757</v>
      </c>
      <c r="AV129" s="564">
        <v>24.04227465687984</v>
      </c>
      <c r="AW129" s="185"/>
    </row>
    <row r="130" spans="1:49" ht="16.8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564">
        <v>4.4841398367760021</v>
      </c>
      <c r="AS130" s="564">
        <v>3.5423233076056753</v>
      </c>
      <c r="AT130" s="564">
        <v>3.5562175946983614</v>
      </c>
      <c r="AU130" s="564">
        <v>3.561312558132121</v>
      </c>
      <c r="AV130" s="564">
        <v>3.5640481836389704</v>
      </c>
      <c r="AW130" s="185"/>
    </row>
    <row r="131" spans="1:49" ht="16.8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564">
        <v>19.328138216097969</v>
      </c>
      <c r="AS131" s="564">
        <v>21.971398990230711</v>
      </c>
      <c r="AT131" s="564">
        <v>21.252129421873601</v>
      </c>
      <c r="AU131" s="564">
        <v>20.535882420583775</v>
      </c>
      <c r="AV131" s="564">
        <v>20.519144244767986</v>
      </c>
      <c r="AW131" s="185"/>
    </row>
    <row r="132" spans="1:49" ht="16.8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564">
        <v>83.325726191394565</v>
      </c>
      <c r="AS132" s="564">
        <v>105.46163377772002</v>
      </c>
      <c r="AT132" s="564">
        <v>101.8168719819282</v>
      </c>
      <c r="AU132" s="564">
        <v>94.437415227056178</v>
      </c>
      <c r="AV132" s="564">
        <v>92.133661343840629</v>
      </c>
      <c r="AW132" s="185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20"/>
      <c r="AS133" s="2"/>
      <c r="AT133" s="2"/>
      <c r="AU133" s="2"/>
      <c r="AV133" s="2"/>
      <c r="AW133" s="185"/>
    </row>
    <row r="134" spans="1:49" ht="16.8">
      <c r="A134" s="82"/>
      <c r="B134" s="82"/>
      <c r="C134" s="82"/>
      <c r="D134" s="10" t="s">
        <v>143</v>
      </c>
      <c r="E134" s="353"/>
      <c r="F134" s="82"/>
      <c r="G134" s="82"/>
      <c r="H134" s="82"/>
      <c r="I134" s="82"/>
      <c r="J134" s="82"/>
      <c r="K134" s="82"/>
      <c r="L134" s="82"/>
      <c r="M134" s="82"/>
      <c r="N134" s="82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21"/>
      <c r="AS134" s="2"/>
      <c r="AT134" s="2"/>
      <c r="AU134" s="2"/>
      <c r="AV134" s="2"/>
      <c r="AW134" s="185"/>
    </row>
    <row r="135" spans="1:49" ht="16.8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564">
        <v>25.191179384913802</v>
      </c>
      <c r="AS135" s="564">
        <v>20.94112218786621</v>
      </c>
      <c r="AT135" s="564">
        <v>25.084084153028758</v>
      </c>
      <c r="AU135" s="564">
        <v>29.180860609937696</v>
      </c>
      <c r="AV135" s="564">
        <v>31.058406072638444</v>
      </c>
      <c r="AW135" s="185"/>
    </row>
    <row r="136" spans="1:49" ht="16.8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564">
        <v>12.017420430287945</v>
      </c>
      <c r="AS136" s="564">
        <v>14.070120088632434</v>
      </c>
      <c r="AT136" s="564">
        <v>7.0564299204923664</v>
      </c>
      <c r="AU136" s="564">
        <v>4.4702882740538135</v>
      </c>
      <c r="AV136" s="564">
        <v>4.4504911898693793</v>
      </c>
      <c r="AW136" s="185"/>
    </row>
    <row r="137" spans="1:49" ht="16.8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564">
        <v>0</v>
      </c>
      <c r="AS137" s="564">
        <v>0.74308163265306115</v>
      </c>
      <c r="AT137" s="564">
        <v>0.56315306122448971</v>
      </c>
      <c r="AU137" s="564">
        <v>0.48837755102040814</v>
      </c>
      <c r="AV137" s="564">
        <v>0.49538775510204081</v>
      </c>
      <c r="AW137" s="185"/>
    </row>
    <row r="138" spans="1:49" ht="16.8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564">
        <v>0</v>
      </c>
      <c r="AS138" s="564">
        <v>0</v>
      </c>
      <c r="AT138" s="564">
        <v>0</v>
      </c>
      <c r="AU138" s="564">
        <v>0</v>
      </c>
      <c r="AV138" s="564">
        <v>0</v>
      </c>
      <c r="AW138" s="185"/>
    </row>
    <row r="139" spans="1:49" ht="16.8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564">
        <v>0</v>
      </c>
      <c r="AS139" s="564">
        <v>0</v>
      </c>
      <c r="AT139" s="564">
        <v>0</v>
      </c>
      <c r="AU139" s="564">
        <v>0</v>
      </c>
      <c r="AV139" s="564">
        <v>0</v>
      </c>
      <c r="AW139" s="185"/>
    </row>
    <row r="140" spans="1:49" ht="16.8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564">
        <v>0</v>
      </c>
      <c r="AS140" s="564">
        <v>0.33230999999999994</v>
      </c>
      <c r="AT140" s="564">
        <v>0.25184499999999993</v>
      </c>
      <c r="AU140" s="564">
        <v>0.21840499999999996</v>
      </c>
      <c r="AV140" s="564">
        <v>0.22153999999999999</v>
      </c>
      <c r="AW140" s="185"/>
    </row>
    <row r="141" spans="1:49" ht="16.8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564">
        <v>2.3040585544296142</v>
      </c>
      <c r="AS141" s="564">
        <v>2.253210674927224</v>
      </c>
      <c r="AT141" s="564">
        <v>2.7537896751746032</v>
      </c>
      <c r="AU141" s="564">
        <v>3.1866672929421762</v>
      </c>
      <c r="AV141" s="564">
        <v>3.3554197404114157</v>
      </c>
      <c r="AW141" s="185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20"/>
      <c r="AS142" s="2"/>
      <c r="AT142" s="2"/>
      <c r="AU142" s="2"/>
      <c r="AV142" s="2"/>
      <c r="AW142" s="185"/>
    </row>
    <row r="143" spans="1:49" ht="16.8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6"/>
      <c r="P143" s="406"/>
      <c r="Q143" s="406"/>
      <c r="R143" s="406"/>
      <c r="S143" s="406"/>
      <c r="T143" s="406"/>
      <c r="U143" s="406"/>
      <c r="V143" s="406"/>
      <c r="W143" s="406"/>
      <c r="X143" s="406"/>
      <c r="Y143" s="406"/>
      <c r="Z143" s="406"/>
      <c r="AA143" s="406"/>
      <c r="AB143" s="406"/>
      <c r="AC143" s="406"/>
      <c r="AD143" s="406"/>
      <c r="AE143" s="406"/>
      <c r="AF143" s="406"/>
      <c r="AG143" s="406"/>
      <c r="AH143" s="406"/>
      <c r="AI143" s="406"/>
      <c r="AJ143" s="406"/>
      <c r="AK143" s="406"/>
      <c r="AL143" s="406"/>
      <c r="AM143" s="406"/>
      <c r="AN143" s="406"/>
      <c r="AO143" s="406"/>
      <c r="AP143" s="406"/>
      <c r="AQ143" s="407"/>
      <c r="AR143" s="522"/>
      <c r="AS143" s="523"/>
      <c r="AT143" s="523"/>
      <c r="AU143" s="523"/>
      <c r="AV143" s="523"/>
      <c r="AW143" s="185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20"/>
      <c r="AS144" s="2"/>
      <c r="AT144" s="2"/>
      <c r="AU144" s="2"/>
      <c r="AV144" s="2"/>
      <c r="AW144" s="185"/>
    </row>
    <row r="145" spans="1:49" ht="16.8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564">
        <v>1.8333401822540802</v>
      </c>
      <c r="AS145" s="564">
        <v>2.1288207522023281</v>
      </c>
      <c r="AT145" s="564">
        <v>2.2903562410999618</v>
      </c>
      <c r="AU145" s="564">
        <v>2.4681083129086803</v>
      </c>
      <c r="AV145" s="564">
        <v>2.6530185011980367</v>
      </c>
      <c r="AW145" s="185"/>
    </row>
    <row r="146" spans="1:49" ht="16.8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564">
        <v>29.571536225703671</v>
      </c>
      <c r="AS146" s="564">
        <v>30.858657784178618</v>
      </c>
      <c r="AT146" s="564">
        <v>31.762837394463848</v>
      </c>
      <c r="AU146" s="564">
        <v>35.413526256510949</v>
      </c>
      <c r="AV146" s="564">
        <v>35.492596870512955</v>
      </c>
      <c r="AW146" s="185"/>
    </row>
    <row r="147" spans="1:49" ht="16.8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564">
        <v>21.237883232946224</v>
      </c>
      <c r="AS147" s="564">
        <v>23.268162079509132</v>
      </c>
      <c r="AT147" s="564">
        <v>23.356219423681853</v>
      </c>
      <c r="AU147" s="564">
        <v>23.30170328778857</v>
      </c>
      <c r="AV147" s="564">
        <v>23.243261487706626</v>
      </c>
      <c r="AW147" s="185"/>
    </row>
    <row r="148" spans="1:49" ht="16.8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564">
        <v>1.9538057913382285</v>
      </c>
      <c r="AS148" s="564">
        <v>2.2939079437286551</v>
      </c>
      <c r="AT148" s="564">
        <v>2.2665948707466845</v>
      </c>
      <c r="AU148" s="564">
        <v>2.1795832239612638</v>
      </c>
      <c r="AV148" s="564">
        <v>2.3056135464352141</v>
      </c>
      <c r="AW148" s="185"/>
    </row>
    <row r="149" spans="1:49" ht="16.8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564">
        <v>1.3886495382801158</v>
      </c>
      <c r="AS149" s="564">
        <v>1.5277685223039756</v>
      </c>
      <c r="AT149" s="564">
        <v>1.5277685223039756</v>
      </c>
      <c r="AU149" s="564">
        <v>1.5277685223039756</v>
      </c>
      <c r="AV149" s="564">
        <v>1.5277685223039756</v>
      </c>
      <c r="AW149" s="185"/>
    </row>
    <row r="150" spans="1:49" ht="16.8">
      <c r="A150" s="82"/>
      <c r="B150" s="82"/>
      <c r="C150" s="82"/>
      <c r="D150" s="82"/>
      <c r="E150" s="82" t="s">
        <v>491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564">
        <v>0</v>
      </c>
      <c r="AS150" s="564">
        <v>0</v>
      </c>
      <c r="AT150" s="564">
        <v>0</v>
      </c>
      <c r="AU150" s="564">
        <v>0</v>
      </c>
      <c r="AV150" s="564">
        <v>0</v>
      </c>
      <c r="AW150" s="185"/>
    </row>
    <row r="151" spans="1:49" ht="16.8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564">
        <v>15.140581646527895</v>
      </c>
      <c r="AS151" s="564">
        <v>0.44402366317376313</v>
      </c>
      <c r="AT151" s="564">
        <v>-0.51997411265006177</v>
      </c>
      <c r="AU151" s="564">
        <v>0</v>
      </c>
      <c r="AV151" s="564">
        <v>0</v>
      </c>
      <c r="AW151" s="185"/>
    </row>
    <row r="152" spans="1:49" ht="16.8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564">
        <v>0</v>
      </c>
      <c r="AS152" s="564">
        <v>0.11563922834623423</v>
      </c>
      <c r="AT152" s="564">
        <v>0</v>
      </c>
      <c r="AU152" s="564">
        <v>0</v>
      </c>
      <c r="AV152" s="564">
        <v>0</v>
      </c>
      <c r="AW152" s="185"/>
    </row>
    <row r="153" spans="1:49" ht="16.8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564">
        <v>29.993191576581179</v>
      </c>
      <c r="AS153" s="564">
        <v>-5.75</v>
      </c>
      <c r="AT153" s="564">
        <v>-5.75</v>
      </c>
      <c r="AU153" s="564">
        <v>-5.75</v>
      </c>
      <c r="AV153" s="564">
        <v>-5.7448273360144393</v>
      </c>
      <c r="AW153" s="185"/>
    </row>
    <row r="154" spans="1:49" ht="16.8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564">
        <v>0</v>
      </c>
      <c r="AS154" s="564">
        <v>0</v>
      </c>
      <c r="AT154" s="564">
        <v>0</v>
      </c>
      <c r="AU154" s="564">
        <v>0</v>
      </c>
      <c r="AV154" s="564">
        <v>0</v>
      </c>
      <c r="AW154" s="185"/>
    </row>
    <row r="155" spans="1:49" ht="16.8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564">
        <v>0</v>
      </c>
      <c r="AS155" s="564">
        <v>0</v>
      </c>
      <c r="AT155" s="564">
        <v>0</v>
      </c>
      <c r="AU155" s="564">
        <v>0</v>
      </c>
      <c r="AV155" s="564">
        <v>0</v>
      </c>
      <c r="AW155" s="185"/>
    </row>
    <row r="156" spans="1:49" ht="16.8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564">
        <v>0</v>
      </c>
      <c r="AS156" s="564">
        <v>0</v>
      </c>
      <c r="AT156" s="564">
        <v>0</v>
      </c>
      <c r="AU156" s="564">
        <v>0</v>
      </c>
      <c r="AV156" s="564">
        <v>0</v>
      </c>
      <c r="AW156" s="185"/>
    </row>
    <row r="157" spans="1:49" ht="16.8">
      <c r="A157" s="82"/>
      <c r="B157" s="82"/>
      <c r="C157" s="82"/>
      <c r="D157" s="82"/>
      <c r="E157" s="183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479"/>
      <c r="AS157" s="479"/>
      <c r="AT157" s="479"/>
      <c r="AU157" s="479"/>
      <c r="AV157" s="479"/>
      <c r="AW157" s="185"/>
    </row>
    <row r="158" spans="1:49" ht="16.8">
      <c r="A158" s="82"/>
      <c r="B158" s="82"/>
      <c r="C158" s="82"/>
      <c r="D158" s="82"/>
      <c r="E158" s="183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9"/>
      <c r="AS158" s="479"/>
      <c r="AT158" s="479"/>
      <c r="AU158" s="479"/>
      <c r="AV158" s="479"/>
      <c r="AW158" s="185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20"/>
      <c r="AS159" s="2"/>
      <c r="AT159" s="2"/>
      <c r="AU159" s="2"/>
      <c r="AV159" s="2"/>
      <c r="AW159" s="185"/>
    </row>
    <row r="160" spans="1:49" ht="16.8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6"/>
      <c r="P160" s="406"/>
      <c r="Q160" s="406"/>
      <c r="R160" s="406"/>
      <c r="S160" s="406"/>
      <c r="T160" s="406"/>
      <c r="U160" s="406"/>
      <c r="V160" s="406"/>
      <c r="W160" s="406"/>
      <c r="X160" s="406"/>
      <c r="Y160" s="406"/>
      <c r="Z160" s="406"/>
      <c r="AA160" s="406"/>
      <c r="AB160" s="406"/>
      <c r="AC160" s="406"/>
      <c r="AD160" s="406"/>
      <c r="AE160" s="406"/>
      <c r="AF160" s="406"/>
      <c r="AG160" s="406"/>
      <c r="AH160" s="406"/>
      <c r="AI160" s="406"/>
      <c r="AJ160" s="406"/>
      <c r="AK160" s="406"/>
      <c r="AL160" s="406"/>
      <c r="AM160" s="406"/>
      <c r="AN160" s="406"/>
      <c r="AO160" s="406"/>
      <c r="AP160" s="406"/>
      <c r="AQ160" s="407"/>
      <c r="AR160" s="522"/>
      <c r="AS160" s="523"/>
      <c r="AT160" s="523"/>
      <c r="AU160" s="523"/>
      <c r="AV160" s="523"/>
      <c r="AW160" s="185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20"/>
      <c r="AS161" s="2"/>
      <c r="AT161" s="2"/>
      <c r="AU161" s="2"/>
      <c r="AV161" s="2"/>
      <c r="AW161" s="185"/>
    </row>
    <row r="162" spans="1:49" ht="16.8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564">
        <v>0.31977678575002372</v>
      </c>
      <c r="AS162" s="564">
        <v>0.43632869999999979</v>
      </c>
      <c r="AT162" s="564">
        <v>0.43632869999999979</v>
      </c>
      <c r="AU162" s="564">
        <v>0.43632869999999979</v>
      </c>
      <c r="AV162" s="564">
        <v>0.43632869999999979</v>
      </c>
      <c r="AW162" s="185"/>
    </row>
    <row r="163" spans="1:49" ht="16.8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564">
        <v>0.55217773458555719</v>
      </c>
      <c r="AS163" s="564">
        <v>1.5984000000000016</v>
      </c>
      <c r="AT163" s="564">
        <v>2.1978000000000062</v>
      </c>
      <c r="AU163" s="564">
        <v>2.7972000000000112</v>
      </c>
      <c r="AV163" s="564">
        <v>3.323</v>
      </c>
      <c r="AW163" s="185"/>
    </row>
    <row r="164" spans="1:49" ht="16.8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564">
        <v>2.9376707218293099</v>
      </c>
      <c r="AS164" s="564">
        <v>1.2502949999999957</v>
      </c>
      <c r="AT164" s="564">
        <v>1.2530399999999988</v>
      </c>
      <c r="AU164" s="564">
        <v>1.255965</v>
      </c>
      <c r="AV164" s="564">
        <v>1.2535799999999999</v>
      </c>
      <c r="AW164" s="185"/>
    </row>
    <row r="165" spans="1:49" ht="16.8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564">
        <v>0</v>
      </c>
      <c r="AS165" s="564">
        <v>0</v>
      </c>
      <c r="AT165" s="564">
        <v>0</v>
      </c>
      <c r="AU165" s="564">
        <v>0</v>
      </c>
      <c r="AV165" s="564">
        <v>0</v>
      </c>
      <c r="AW165" s="185"/>
    </row>
    <row r="166" spans="1:49" ht="16.8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564">
        <v>0</v>
      </c>
      <c r="AS166" s="564">
        <v>1.5418000000000001</v>
      </c>
      <c r="AT166" s="564">
        <v>0</v>
      </c>
      <c r="AU166" s="564">
        <v>0</v>
      </c>
      <c r="AV166" s="564">
        <v>4.9174060964104758</v>
      </c>
      <c r="AW166" s="185"/>
    </row>
    <row r="167" spans="1:49" ht="16.8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564">
        <v>0.28267199999999998</v>
      </c>
      <c r="AS167" s="564">
        <v>0</v>
      </c>
      <c r="AT167" s="564">
        <v>0</v>
      </c>
      <c r="AU167" s="564">
        <v>0</v>
      </c>
      <c r="AV167" s="564">
        <v>0</v>
      </c>
      <c r="AW167" s="185"/>
    </row>
    <row r="168" spans="1:49" ht="16.8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564">
        <v>0</v>
      </c>
      <c r="AS168" s="564">
        <v>0</v>
      </c>
      <c r="AT168" s="564">
        <v>0</v>
      </c>
      <c r="AU168" s="564">
        <v>0</v>
      </c>
      <c r="AV168" s="564">
        <v>0</v>
      </c>
      <c r="AW168" s="185"/>
    </row>
    <row r="169" spans="1:49" ht="16.8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564">
        <v>0</v>
      </c>
      <c r="AS169" s="564">
        <v>0</v>
      </c>
      <c r="AT169" s="564">
        <v>0</v>
      </c>
      <c r="AU169" s="564">
        <v>0</v>
      </c>
      <c r="AV169" s="564">
        <v>0</v>
      </c>
      <c r="AW169" s="185"/>
    </row>
    <row r="170" spans="1:49" ht="16.8">
      <c r="A170" s="82"/>
      <c r="B170" s="82"/>
      <c r="C170" s="82"/>
      <c r="D170" s="82"/>
      <c r="E170" s="183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9"/>
      <c r="AS170" s="479"/>
      <c r="AT170" s="479"/>
      <c r="AU170" s="479"/>
      <c r="AV170" s="479"/>
      <c r="AW170" s="185"/>
    </row>
    <row r="171" spans="1:49" ht="16.8">
      <c r="A171" s="82"/>
      <c r="B171" s="82"/>
      <c r="C171" s="82"/>
      <c r="D171" s="82"/>
      <c r="E171" s="183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9"/>
      <c r="AS171" s="479"/>
      <c r="AT171" s="479"/>
      <c r="AU171" s="479"/>
      <c r="AV171" s="479"/>
      <c r="AW171" s="185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20"/>
      <c r="AS172" s="2"/>
      <c r="AT172" s="2"/>
      <c r="AU172" s="2"/>
      <c r="AV172" s="2"/>
      <c r="AW172" s="185"/>
    </row>
    <row r="173" spans="1:49" ht="16.8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9">
        <v>0</v>
      </c>
      <c r="AS173" s="479">
        <v>0</v>
      </c>
      <c r="AT173" s="479">
        <v>0</v>
      </c>
      <c r="AU173" s="479">
        <v>0</v>
      </c>
      <c r="AV173" s="479">
        <v>0</v>
      </c>
      <c r="AW173" s="185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20"/>
      <c r="AS174" s="2"/>
      <c r="AT174" s="2"/>
      <c r="AU174" s="2"/>
      <c r="AV174" s="2"/>
      <c r="AW174" s="185"/>
    </row>
    <row r="175" spans="1:49" ht="16.8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6"/>
      <c r="P175" s="406"/>
      <c r="Q175" s="406"/>
      <c r="R175" s="406"/>
      <c r="S175" s="406"/>
      <c r="T175" s="406"/>
      <c r="U175" s="406"/>
      <c r="V175" s="406"/>
      <c r="W175" s="406"/>
      <c r="X175" s="406"/>
      <c r="Y175" s="406"/>
      <c r="Z175" s="406"/>
      <c r="AA175" s="406"/>
      <c r="AB175" s="406"/>
      <c r="AC175" s="406"/>
      <c r="AD175" s="406"/>
      <c r="AE175" s="406"/>
      <c r="AF175" s="406"/>
      <c r="AG175" s="406"/>
      <c r="AH175" s="406"/>
      <c r="AI175" s="406"/>
      <c r="AJ175" s="406"/>
      <c r="AK175" s="406"/>
      <c r="AL175" s="406"/>
      <c r="AM175" s="406"/>
      <c r="AN175" s="406"/>
      <c r="AO175" s="406"/>
      <c r="AP175" s="406"/>
      <c r="AQ175" s="407"/>
      <c r="AR175" s="522"/>
      <c r="AS175" s="523"/>
      <c r="AT175" s="523"/>
      <c r="AU175" s="523"/>
      <c r="AV175" s="523"/>
      <c r="AW175" s="185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20"/>
      <c r="AS176" s="2"/>
      <c r="AT176" s="2"/>
      <c r="AU176" s="2"/>
      <c r="AV176" s="2"/>
      <c r="AW176" s="185"/>
    </row>
    <row r="177" spans="1:49" ht="16.8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564">
        <v>7.8688423294344736E-2</v>
      </c>
      <c r="AS177" s="564">
        <v>1.6671375880090151</v>
      </c>
      <c r="AT177" s="564">
        <v>4.1541739886966402</v>
      </c>
      <c r="AU177" s="564">
        <v>0</v>
      </c>
      <c r="AV177" s="564">
        <v>0</v>
      </c>
      <c r="AW177" s="185"/>
    </row>
    <row r="178" spans="1:49" ht="16.8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564">
        <v>0.93376716759334188</v>
      </c>
      <c r="AS178" s="564">
        <v>0</v>
      </c>
      <c r="AT178" s="564">
        <v>0</v>
      </c>
      <c r="AU178" s="564">
        <v>0</v>
      </c>
      <c r="AV178" s="564">
        <v>0</v>
      </c>
      <c r="AW178" s="185"/>
    </row>
    <row r="179" spans="1:49" ht="16.8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564">
        <v>0</v>
      </c>
      <c r="AS179" s="564">
        <v>0</v>
      </c>
      <c r="AT179" s="564">
        <v>0</v>
      </c>
      <c r="AU179" s="564">
        <v>0</v>
      </c>
      <c r="AV179" s="564">
        <v>0</v>
      </c>
      <c r="AW179" s="185"/>
    </row>
    <row r="180" spans="1:49" ht="16.8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564">
        <v>0</v>
      </c>
      <c r="AS180" s="564">
        <v>0</v>
      </c>
      <c r="AT180" s="564">
        <v>0</v>
      </c>
      <c r="AU180" s="564">
        <v>0</v>
      </c>
      <c r="AV180" s="564">
        <v>0</v>
      </c>
      <c r="AW180" s="185"/>
    </row>
    <row r="181" spans="1:49" ht="16.8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64">
        <v>0</v>
      </c>
      <c r="AS181" s="564">
        <v>0</v>
      </c>
      <c r="AT181" s="564">
        <v>0</v>
      </c>
      <c r="AU181" s="564">
        <v>0</v>
      </c>
      <c r="AV181" s="564">
        <v>0</v>
      </c>
      <c r="AW181" s="185"/>
    </row>
    <row r="182" spans="1:49" ht="16.8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64">
        <v>0</v>
      </c>
      <c r="AS182" s="564">
        <v>0</v>
      </c>
      <c r="AT182" s="564">
        <v>0</v>
      </c>
      <c r="AU182" s="564">
        <v>0</v>
      </c>
      <c r="AV182" s="564">
        <v>0</v>
      </c>
      <c r="AW182" s="185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6.8">
      <c r="A184" s="82"/>
      <c r="B184" s="82"/>
      <c r="C184" s="82"/>
      <c r="D184" s="82"/>
      <c r="E184" s="82" t="s">
        <v>1392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3">
        <v>1.111111</v>
      </c>
      <c r="AS184" s="208"/>
      <c r="AT184" s="208"/>
      <c r="AU184" s="208"/>
      <c r="AV184" s="208"/>
      <c r="AW184" s="185"/>
    </row>
    <row r="185" spans="1:49" ht="16.8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3">
        <v>1.111111</v>
      </c>
      <c r="AS185" s="208"/>
      <c r="AT185" s="208"/>
      <c r="AU185" s="208"/>
      <c r="AV185" s="208"/>
      <c r="AW185" s="185"/>
    </row>
    <row r="186" spans="1:49" ht="16.8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3">
        <v>1.111111</v>
      </c>
      <c r="AS186" s="208"/>
      <c r="AT186" s="208"/>
      <c r="AU186" s="208"/>
      <c r="AV186" s="208"/>
      <c r="AW186" s="185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6.8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6"/>
      <c r="P188" s="406"/>
      <c r="Q188" s="406"/>
      <c r="R188" s="406"/>
      <c r="S188" s="406"/>
      <c r="T188" s="406"/>
      <c r="U188" s="406"/>
      <c r="V188" s="406"/>
      <c r="W188" s="406"/>
      <c r="X188" s="406"/>
      <c r="Y188" s="406"/>
      <c r="Z188" s="406"/>
      <c r="AA188" s="406"/>
      <c r="AB188" s="406"/>
      <c r="AC188" s="406"/>
      <c r="AD188" s="406"/>
      <c r="AE188" s="406"/>
      <c r="AF188" s="406"/>
      <c r="AG188" s="406"/>
      <c r="AH188" s="406"/>
      <c r="AI188" s="406"/>
      <c r="AJ188" s="406"/>
      <c r="AK188" s="406"/>
      <c r="AL188" s="406"/>
      <c r="AM188" s="406"/>
      <c r="AN188" s="406"/>
      <c r="AO188" s="406"/>
      <c r="AP188" s="406"/>
      <c r="AQ188" s="407"/>
      <c r="AR188" s="397"/>
      <c r="AS188" s="406"/>
      <c r="AT188" s="406"/>
      <c r="AU188" s="406"/>
      <c r="AV188" s="406"/>
      <c r="AW188" s="185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6.8">
      <c r="A190" s="82"/>
      <c r="B190" s="82"/>
      <c r="C190" s="82"/>
      <c r="D190" s="10" t="s">
        <v>213</v>
      </c>
      <c r="E190" s="353"/>
      <c r="F190" s="82"/>
      <c r="G190" s="82"/>
      <c r="H190" s="82"/>
      <c r="I190" s="82"/>
      <c r="J190" s="82"/>
      <c r="K190" s="82"/>
      <c r="L190" s="82"/>
      <c r="M190" s="82"/>
      <c r="N190" s="82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6"/>
      <c r="AS190" s="185"/>
      <c r="AT190" s="185"/>
      <c r="AU190" s="185"/>
      <c r="AV190" s="185"/>
      <c r="AW190" s="185"/>
    </row>
    <row r="191" spans="1:49" ht="16.8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574">
        <v>30.193787032597307</v>
      </c>
      <c r="AS191" s="574">
        <v>0</v>
      </c>
      <c r="AT191" s="574">
        <v>0</v>
      </c>
      <c r="AU191" s="574">
        <v>0</v>
      </c>
      <c r="AV191" s="574">
        <v>0</v>
      </c>
      <c r="AW191" s="185"/>
    </row>
    <row r="192" spans="1:49" ht="16.8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574">
        <v>-30.908219879311623</v>
      </c>
      <c r="AS192" s="574">
        <v>0</v>
      </c>
      <c r="AT192" s="574">
        <v>0</v>
      </c>
      <c r="AU192" s="574">
        <v>0</v>
      </c>
      <c r="AV192" s="574">
        <v>0</v>
      </c>
      <c r="AW192" s="185"/>
    </row>
    <row r="193" spans="1:49" ht="16.8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574">
        <v>2.1404648649639912</v>
      </c>
      <c r="AS193" s="574">
        <v>1.1482229466122724</v>
      </c>
      <c r="AT193" s="574">
        <v>1.4298489583934437</v>
      </c>
      <c r="AU193" s="574">
        <v>1.9886250040329405</v>
      </c>
      <c r="AV193" s="574">
        <v>3.100814972910797</v>
      </c>
      <c r="AW193" s="185"/>
    </row>
    <row r="194" spans="1:49" ht="16.8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574">
        <v>-4.6533782739685288</v>
      </c>
      <c r="AS194" s="574">
        <v>-1.1257087711885023</v>
      </c>
      <c r="AT194" s="574">
        <v>-1.4018127043072977</v>
      </c>
      <c r="AU194" s="574">
        <v>-1.9496323568950398</v>
      </c>
      <c r="AV194" s="574">
        <v>-3.0400146793243108</v>
      </c>
      <c r="AW194" s="185"/>
    </row>
    <row r="195" spans="1:49" ht="16.8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574">
        <v>0.63009936060795257</v>
      </c>
      <c r="AS195" s="574">
        <v>2.7554648843967398</v>
      </c>
      <c r="AT195" s="574">
        <v>3.9693663952638332</v>
      </c>
      <c r="AU195" s="574">
        <v>6.3726038761284238</v>
      </c>
      <c r="AV195" s="574">
        <v>11.146357148524215</v>
      </c>
      <c r="AW195" s="185"/>
    </row>
    <row r="196" spans="1:49" ht="16.8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574">
        <v>-1.2311420658154217</v>
      </c>
      <c r="AS196" s="574">
        <v>-2.701436161173274</v>
      </c>
      <c r="AT196" s="574">
        <v>-3.891535681631209</v>
      </c>
      <c r="AU196" s="574">
        <v>-6.2476508589494353</v>
      </c>
      <c r="AV196" s="574">
        <v>-10.927801126004132</v>
      </c>
      <c r="AW196" s="185"/>
    </row>
    <row r="197" spans="1:49" ht="16.8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574">
        <v>1.9965600008835967E-3</v>
      </c>
      <c r="AS197" s="574">
        <v>0</v>
      </c>
      <c r="AT197" s="574">
        <v>0</v>
      </c>
      <c r="AU197" s="574">
        <v>0</v>
      </c>
      <c r="AV197" s="574">
        <v>0</v>
      </c>
      <c r="AW197" s="185"/>
    </row>
    <row r="198" spans="1:49" ht="16.8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574">
        <v>0</v>
      </c>
      <c r="AS198" s="574">
        <v>0</v>
      </c>
      <c r="AT198" s="574">
        <v>0</v>
      </c>
      <c r="AU198" s="574">
        <v>0</v>
      </c>
      <c r="AV198" s="574">
        <v>0</v>
      </c>
      <c r="AW198" s="185"/>
    </row>
    <row r="199" spans="1:49" ht="16.8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574">
        <v>0.68650477677910882</v>
      </c>
      <c r="AS199" s="574">
        <v>0.7189621152454454</v>
      </c>
      <c r="AT199" s="574">
        <v>0.7193479940624945</v>
      </c>
      <c r="AU199" s="574">
        <v>0.71635768940318667</v>
      </c>
      <c r="AV199" s="574">
        <v>0.71185798128164468</v>
      </c>
      <c r="AW199" s="185"/>
    </row>
    <row r="200" spans="1:49" ht="16.8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574">
        <v>-0.68650477677910882</v>
      </c>
      <c r="AS200" s="574">
        <v>-0.70486481886808372</v>
      </c>
      <c r="AT200" s="574">
        <v>-0.70524313143381812</v>
      </c>
      <c r="AU200" s="574">
        <v>-0.70231146019920265</v>
      </c>
      <c r="AV200" s="574">
        <v>-0.69789998164867129</v>
      </c>
      <c r="AW200" s="185"/>
    </row>
    <row r="201" spans="1:49" ht="16.8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574">
        <v>4.1659421804704193</v>
      </c>
      <c r="AS201" s="574">
        <v>1.8359912770178397</v>
      </c>
      <c r="AT201" s="574">
        <v>1.5614070400655273</v>
      </c>
      <c r="AU201" s="574">
        <v>1.3218312239629997</v>
      </c>
      <c r="AV201" s="574">
        <v>1.1166947390763351</v>
      </c>
      <c r="AW201" s="185"/>
    </row>
    <row r="202" spans="1:49" ht="16.8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574">
        <v>-1.6669797286080867</v>
      </c>
      <c r="AS202" s="574">
        <v>-1.7999914480567056</v>
      </c>
      <c r="AT202" s="574">
        <v>-1.530791215750517</v>
      </c>
      <c r="AU202" s="574">
        <v>-1.2959129646696075</v>
      </c>
      <c r="AV202" s="574">
        <v>-1.0947987638003285</v>
      </c>
      <c r="AW202" s="185"/>
    </row>
    <row r="203" spans="1:49" ht="16.8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574">
        <v>0</v>
      </c>
      <c r="AS203" s="574">
        <v>0</v>
      </c>
      <c r="AT203" s="574">
        <v>0</v>
      </c>
      <c r="AU203" s="574">
        <v>0</v>
      </c>
      <c r="AV203" s="574">
        <v>0</v>
      </c>
      <c r="AW203" s="185"/>
    </row>
    <row r="204" spans="1:49" ht="16.8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574">
        <v>0</v>
      </c>
      <c r="AS204" s="574">
        <v>0</v>
      </c>
      <c r="AT204" s="574">
        <v>0</v>
      </c>
      <c r="AU204" s="574">
        <v>0</v>
      </c>
      <c r="AV204" s="574">
        <v>0</v>
      </c>
      <c r="AW204" s="185"/>
    </row>
    <row r="205" spans="1:49" ht="16.8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574">
        <v>0.56832212146821437</v>
      </c>
      <c r="AS205" s="574">
        <v>1.5803885551857864</v>
      </c>
      <c r="AT205" s="574">
        <v>1.5795318693837128</v>
      </c>
      <c r="AU205" s="574">
        <v>1.5718738635340339</v>
      </c>
      <c r="AV205" s="574">
        <v>1.5612712494379735</v>
      </c>
      <c r="AW205" s="185"/>
    </row>
    <row r="206" spans="1:49" ht="16.8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574">
        <v>-0.14555662459072768</v>
      </c>
      <c r="AS206" s="574">
        <v>-1.5494005442997905</v>
      </c>
      <c r="AT206" s="574">
        <v>-1.5485606562585419</v>
      </c>
      <c r="AU206" s="574">
        <v>-1.5410528073863077</v>
      </c>
      <c r="AV206" s="574">
        <v>-1.5306580876842877</v>
      </c>
      <c r="AW206" s="185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6.8">
      <c r="A208" s="82"/>
      <c r="B208" s="411" t="s">
        <v>246</v>
      </c>
      <c r="C208" s="411"/>
      <c r="D208" s="411"/>
      <c r="E208" s="411"/>
      <c r="F208" s="411"/>
      <c r="G208" s="411"/>
      <c r="H208" s="411"/>
      <c r="I208" s="411"/>
      <c r="J208" s="411"/>
      <c r="K208" s="411"/>
      <c r="L208" s="411"/>
      <c r="M208" s="411"/>
      <c r="N208" s="411"/>
      <c r="O208" s="408"/>
      <c r="P208" s="408"/>
      <c r="Q208" s="408"/>
      <c r="R208" s="408"/>
      <c r="S208" s="408"/>
      <c r="T208" s="408"/>
      <c r="U208" s="408"/>
      <c r="V208" s="408"/>
      <c r="W208" s="408"/>
      <c r="X208" s="408"/>
      <c r="Y208" s="408"/>
      <c r="Z208" s="408"/>
      <c r="AA208" s="408"/>
      <c r="AB208" s="408"/>
      <c r="AC208" s="408"/>
      <c r="AD208" s="408"/>
      <c r="AE208" s="408"/>
      <c r="AF208" s="408"/>
      <c r="AG208" s="408"/>
      <c r="AH208" s="408"/>
      <c r="AI208" s="408"/>
      <c r="AJ208" s="408"/>
      <c r="AK208" s="408"/>
      <c r="AL208" s="408"/>
      <c r="AM208" s="408"/>
      <c r="AN208" s="408"/>
      <c r="AO208" s="408"/>
      <c r="AP208" s="408"/>
      <c r="AQ208" s="410"/>
      <c r="AR208" s="409"/>
      <c r="AS208" s="408"/>
      <c r="AT208" s="408"/>
      <c r="AU208" s="408"/>
      <c r="AV208" s="408"/>
      <c r="AW208" s="185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6.8">
      <c r="A210" s="82"/>
      <c r="B210" s="82"/>
      <c r="D210" s="353" t="s">
        <v>247</v>
      </c>
      <c r="E210" s="353"/>
      <c r="F210" s="82"/>
      <c r="G210" s="82"/>
      <c r="H210" s="82"/>
      <c r="I210" s="82"/>
      <c r="J210" s="82"/>
      <c r="K210" s="82"/>
      <c r="L210" s="82"/>
      <c r="M210" s="82"/>
      <c r="N210" s="82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6"/>
      <c r="AS210" s="185"/>
      <c r="AT210" s="185"/>
      <c r="AU210" s="185"/>
      <c r="AV210" s="185"/>
      <c r="AW210" s="185"/>
    </row>
    <row r="211" spans="1:49" ht="16.8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392">
        <v>3.1E-2</v>
      </c>
      <c r="AS211" s="392">
        <v>3.1699999999999999E-2</v>
      </c>
      <c r="AT211" s="575">
        <v>3.1899999999999998E-2</v>
      </c>
      <c r="AU211" s="575">
        <v>3.1899999999999998E-2</v>
      </c>
      <c r="AV211" s="575">
        <v>3.1899999999999998E-2</v>
      </c>
      <c r="AW211" s="185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2"/>
      <c r="AS212" s="82"/>
      <c r="AT212" s="82"/>
      <c r="AU212" s="82"/>
      <c r="AV212" s="82"/>
      <c r="AW212" s="185"/>
    </row>
    <row r="213" spans="1:49" ht="16.8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392">
        <v>1.46E-2</v>
      </c>
      <c r="AS213" s="392">
        <v>2.7199999999999998E-2</v>
      </c>
      <c r="AT213" s="575">
        <v>2.1399999999999999E-2</v>
      </c>
      <c r="AU213" s="575">
        <v>2.3300000000000001E-2</v>
      </c>
      <c r="AV213" s="575">
        <v>2.41E-2</v>
      </c>
      <c r="AW213" s="185"/>
    </row>
    <row r="214" spans="1:49" ht="16.8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2">
        <v>0.75861000000000001</v>
      </c>
      <c r="AS214" s="412">
        <v>0.75861000000000001</v>
      </c>
      <c r="AT214" s="412">
        <v>0.75861000000000001</v>
      </c>
      <c r="AU214" s="412">
        <v>0.75861000000000001</v>
      </c>
      <c r="AV214" s="412">
        <v>0.75861000000000001</v>
      </c>
      <c r="AW214" s="185"/>
    </row>
    <row r="215" spans="1:49" ht="16.8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2">
        <v>6.5000000000000002E-2</v>
      </c>
      <c r="AS215" s="412">
        <v>6.5000000000000002E-2</v>
      </c>
      <c r="AT215" s="412">
        <v>6.5000000000000002E-2</v>
      </c>
      <c r="AU215" s="412">
        <v>6.5000000000000002E-2</v>
      </c>
      <c r="AV215" s="412">
        <v>6.5000000000000002E-2</v>
      </c>
      <c r="AW215" s="185"/>
    </row>
    <row r="216" spans="1:49" ht="16.8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2">
        <v>0.6</v>
      </c>
      <c r="AS216" s="412">
        <v>0.6</v>
      </c>
      <c r="AT216" s="412">
        <v>0.6</v>
      </c>
      <c r="AU216" s="412">
        <v>0.6</v>
      </c>
      <c r="AV216" s="412">
        <v>0.6</v>
      </c>
      <c r="AW216" s="185"/>
    </row>
    <row r="217" spans="1:49" ht="16.8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2">
        <v>0.6</v>
      </c>
      <c r="AS217" s="412">
        <v>0.6</v>
      </c>
      <c r="AT217" s="412">
        <v>0.6</v>
      </c>
      <c r="AU217" s="412">
        <v>0.6</v>
      </c>
      <c r="AV217" s="412">
        <v>0.6</v>
      </c>
      <c r="AW217" s="185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6.8">
      <c r="A219" s="82"/>
      <c r="B219" s="82"/>
      <c r="C219" s="82"/>
      <c r="D219" s="82"/>
      <c r="E219" s="82" t="s">
        <v>1395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2">
        <v>3.7574999999999997E-2</v>
      </c>
      <c r="AK219" s="412">
        <v>3.6729999999999999E-2</v>
      </c>
      <c r="AL219" s="412">
        <v>3.5885E-2</v>
      </c>
      <c r="AM219" s="412">
        <v>3.4584999999999998E-2</v>
      </c>
      <c r="AN219" s="412">
        <v>3.3610000000000001E-2</v>
      </c>
      <c r="AO219" s="412">
        <v>3.2570000000000002E-2</v>
      </c>
      <c r="AP219" s="412">
        <v>3.1530000000000002E-2</v>
      </c>
      <c r="AQ219" s="460">
        <v>3.0359999999999998E-2</v>
      </c>
      <c r="AR219" s="146"/>
      <c r="AS219" s="185"/>
      <c r="AT219" s="185"/>
      <c r="AU219" s="185"/>
      <c r="AV219" s="185"/>
      <c r="AW219" s="185"/>
    </row>
    <row r="220" spans="1:49" ht="16.8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3">
        <v>0.65</v>
      </c>
      <c r="AK220" s="413">
        <v>0.65</v>
      </c>
      <c r="AL220" s="413">
        <v>0.65</v>
      </c>
      <c r="AM220" s="413">
        <v>0.65</v>
      </c>
      <c r="AN220" s="413">
        <v>0.65</v>
      </c>
      <c r="AO220" s="413">
        <v>0.65</v>
      </c>
      <c r="AP220" s="413">
        <v>0.65</v>
      </c>
      <c r="AQ220" s="459">
        <v>0.65</v>
      </c>
      <c r="AR220" s="146"/>
      <c r="AS220" s="185"/>
      <c r="AT220" s="185"/>
      <c r="AU220" s="185"/>
      <c r="AV220" s="185"/>
      <c r="AW220" s="185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6.8">
      <c r="A222" s="82"/>
      <c r="B222" s="82"/>
      <c r="D222" s="353" t="s">
        <v>259</v>
      </c>
      <c r="E222" s="353"/>
      <c r="F222" s="82"/>
      <c r="G222" s="82"/>
      <c r="H222" s="82"/>
      <c r="I222" s="82"/>
      <c r="J222" s="82"/>
      <c r="K222" s="82"/>
      <c r="L222" s="82"/>
      <c r="M222" s="82"/>
      <c r="N222" s="82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6.8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575">
        <v>0.95289999999999997</v>
      </c>
      <c r="AS223" s="575">
        <v>0.9637</v>
      </c>
      <c r="AT223" s="575">
        <v>0.97350000000000003</v>
      </c>
      <c r="AU223" s="575">
        <v>0.98119999999999996</v>
      </c>
      <c r="AV223" s="575">
        <v>0.98919999999999997</v>
      </c>
      <c r="AW223" s="185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6.8">
      <c r="A225" s="82"/>
      <c r="B225" s="82"/>
      <c r="D225" s="353" t="s">
        <v>262</v>
      </c>
      <c r="E225" s="353"/>
      <c r="F225" s="82"/>
      <c r="G225" s="82"/>
      <c r="H225" s="82"/>
      <c r="I225" s="82"/>
      <c r="J225" s="82"/>
      <c r="K225" s="82"/>
      <c r="L225" s="82"/>
      <c r="M225" s="82"/>
      <c r="N225" s="82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6"/>
      <c r="AS225" s="185"/>
      <c r="AT225" s="185"/>
      <c r="AU225" s="185"/>
      <c r="AV225" s="185"/>
      <c r="AW225" s="185"/>
    </row>
    <row r="226" spans="1:49" ht="16.8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2">
        <v>0.05</v>
      </c>
      <c r="AS226" s="412">
        <v>0.05</v>
      </c>
      <c r="AT226" s="412">
        <v>0.05</v>
      </c>
      <c r="AU226" s="412">
        <v>0.05</v>
      </c>
      <c r="AV226" s="412">
        <v>0.05</v>
      </c>
      <c r="AW226" s="185"/>
    </row>
    <row r="227" spans="1:49" ht="16.8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2">
        <v>0.05</v>
      </c>
      <c r="AS227" s="412">
        <v>0.05</v>
      </c>
      <c r="AT227" s="412">
        <v>0.05</v>
      </c>
      <c r="AU227" s="412">
        <v>0.05</v>
      </c>
      <c r="AV227" s="412">
        <v>0.05</v>
      </c>
      <c r="AW227" s="185"/>
    </row>
    <row r="228" spans="1:49" ht="16.8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2">
        <v>0.03</v>
      </c>
      <c r="AS228" s="412">
        <v>0.03</v>
      </c>
      <c r="AT228" s="412">
        <v>0.03</v>
      </c>
      <c r="AU228" s="412">
        <v>0.03</v>
      </c>
      <c r="AV228" s="412">
        <v>0.03</v>
      </c>
      <c r="AW228" s="185"/>
    </row>
    <row r="229" spans="1:49" ht="16.8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2">
        <v>0.6</v>
      </c>
      <c r="AS229" s="412">
        <v>0.6</v>
      </c>
      <c r="AT229" s="412">
        <v>0.6</v>
      </c>
      <c r="AU229" s="412">
        <v>0.6</v>
      </c>
      <c r="AV229" s="412">
        <v>0.6</v>
      </c>
      <c r="AW229" s="185"/>
    </row>
    <row r="230" spans="1:49" ht="16.8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2">
        <v>0.25</v>
      </c>
      <c r="AS230" s="412">
        <v>0.25</v>
      </c>
      <c r="AT230" s="412">
        <v>0.25</v>
      </c>
      <c r="AU230" s="412">
        <v>0.25</v>
      </c>
      <c r="AV230" s="412">
        <v>0.25</v>
      </c>
      <c r="AW230" s="185"/>
    </row>
    <row r="231" spans="1:49" ht="16.8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2">
        <v>0</v>
      </c>
      <c r="AS231" s="412">
        <v>0</v>
      </c>
      <c r="AT231" s="412">
        <v>0</v>
      </c>
      <c r="AU231" s="412">
        <v>0</v>
      </c>
      <c r="AV231" s="412">
        <v>0</v>
      </c>
      <c r="AW231" s="185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6.8">
      <c r="A233" s="82"/>
      <c r="B233" s="82"/>
      <c r="D233" s="353" t="s">
        <v>269</v>
      </c>
      <c r="E233" s="353"/>
      <c r="F233" s="82"/>
      <c r="G233" s="82"/>
      <c r="H233" s="82"/>
      <c r="I233" s="82"/>
      <c r="J233" s="82"/>
      <c r="K233" s="82"/>
      <c r="L233" s="82"/>
      <c r="M233" s="82"/>
      <c r="N233" s="82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6"/>
      <c r="AS233" s="185"/>
      <c r="AT233" s="185"/>
      <c r="AU233" s="185"/>
      <c r="AV233" s="185"/>
      <c r="AW233" s="185"/>
    </row>
    <row r="234" spans="1:49" ht="16.8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12">
        <v>0.7</v>
      </c>
      <c r="J234" s="82"/>
      <c r="K234" s="82"/>
      <c r="L234" s="82"/>
      <c r="M234" s="82"/>
      <c r="N234" s="82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6"/>
      <c r="AS234" s="264"/>
      <c r="AT234" s="264"/>
      <c r="AU234" s="264"/>
      <c r="AV234" s="264"/>
      <c r="AW234" s="185"/>
    </row>
    <row r="235" spans="1:49" ht="16.8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12">
        <v>0.85</v>
      </c>
      <c r="J235" s="82"/>
      <c r="K235" s="82"/>
      <c r="L235" s="82"/>
      <c r="M235" s="82"/>
      <c r="N235" s="82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6"/>
      <c r="AS235" s="264"/>
      <c r="AT235" s="264"/>
      <c r="AU235" s="264"/>
      <c r="AV235" s="264"/>
      <c r="AW235" s="185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6"/>
      <c r="J236" s="82"/>
      <c r="K236" s="82"/>
      <c r="L236" s="82"/>
      <c r="M236" s="82"/>
      <c r="N236" s="82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6.8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12">
        <v>0.5</v>
      </c>
      <c r="J237" s="82"/>
      <c r="K237" s="82"/>
      <c r="L237" s="82"/>
      <c r="M237" s="82"/>
      <c r="N237" s="82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6.8">
      <c r="A239" s="82"/>
      <c r="B239" s="411" t="s">
        <v>274</v>
      </c>
      <c r="C239" s="411"/>
      <c r="D239" s="411"/>
      <c r="E239" s="411"/>
      <c r="F239" s="411"/>
      <c r="G239" s="411"/>
      <c r="H239" s="411"/>
      <c r="I239" s="411"/>
      <c r="J239" s="411"/>
      <c r="K239" s="411"/>
      <c r="L239" s="411"/>
      <c r="M239" s="411"/>
      <c r="N239" s="411"/>
      <c r="O239" s="408"/>
      <c r="P239" s="408"/>
      <c r="Q239" s="408"/>
      <c r="R239" s="408"/>
      <c r="S239" s="408"/>
      <c r="T239" s="408"/>
      <c r="U239" s="408"/>
      <c r="V239" s="408"/>
      <c r="W239" s="408"/>
      <c r="X239" s="408"/>
      <c r="Y239" s="408"/>
      <c r="Z239" s="408"/>
      <c r="AA239" s="408"/>
      <c r="AB239" s="408"/>
      <c r="AC239" s="408"/>
      <c r="AD239" s="408"/>
      <c r="AE239" s="408"/>
      <c r="AF239" s="408"/>
      <c r="AG239" s="408"/>
      <c r="AH239" s="408"/>
      <c r="AI239" s="408"/>
      <c r="AJ239" s="408"/>
      <c r="AK239" s="408"/>
      <c r="AL239" s="408"/>
      <c r="AM239" s="408"/>
      <c r="AN239" s="408"/>
      <c r="AO239" s="408"/>
      <c r="AP239" s="408"/>
      <c r="AQ239" s="410"/>
      <c r="AR239" s="409"/>
      <c r="AS239" s="408"/>
      <c r="AT239" s="408"/>
      <c r="AU239" s="408"/>
      <c r="AV239" s="408"/>
      <c r="AW239" s="185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6.8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8">
        <v>35.959466792851771</v>
      </c>
      <c r="J241" s="82"/>
      <c r="K241" s="82"/>
      <c r="L241" s="82"/>
      <c r="M241" s="82"/>
      <c r="N241" s="82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6.8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9">
        <v>33328</v>
      </c>
      <c r="J242" s="82"/>
      <c r="K242" s="82"/>
      <c r="L242" s="82"/>
      <c r="M242" s="82"/>
      <c r="N242" s="82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6.8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8">
        <v>12</v>
      </c>
      <c r="J243" s="82"/>
      <c r="K243" s="82"/>
      <c r="L243" s="82"/>
      <c r="M243" s="82"/>
      <c r="N243" s="82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6.8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4">
        <v>20</v>
      </c>
      <c r="J245" s="82"/>
      <c r="K245" s="82"/>
      <c r="L245" s="82"/>
      <c r="M245" s="82"/>
      <c r="N245" s="82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6.8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7"/>
      <c r="J246" s="335"/>
      <c r="K246" s="416">
        <v>38</v>
      </c>
      <c r="L246" s="416">
        <v>38</v>
      </c>
      <c r="M246" s="416">
        <v>38</v>
      </c>
      <c r="N246" s="416">
        <v>38</v>
      </c>
      <c r="O246" s="416">
        <v>38</v>
      </c>
      <c r="P246" s="416">
        <v>38</v>
      </c>
      <c r="Q246" s="416">
        <v>38</v>
      </c>
      <c r="R246" s="416">
        <v>38</v>
      </c>
      <c r="S246" s="416">
        <v>38</v>
      </c>
      <c r="T246" s="416">
        <v>38</v>
      </c>
      <c r="U246" s="416">
        <v>38</v>
      </c>
      <c r="V246" s="416">
        <v>38</v>
      </c>
      <c r="W246" s="416">
        <v>38</v>
      </c>
      <c r="X246" s="416">
        <v>38</v>
      </c>
      <c r="Y246" s="416">
        <v>38</v>
      </c>
      <c r="Z246" s="416">
        <v>38</v>
      </c>
      <c r="AA246" s="416">
        <v>38</v>
      </c>
      <c r="AB246" s="416">
        <v>38</v>
      </c>
      <c r="AC246" s="416">
        <v>38</v>
      </c>
      <c r="AD246" s="416">
        <v>38</v>
      </c>
      <c r="AE246" s="416">
        <v>38</v>
      </c>
      <c r="AF246" s="416">
        <v>38</v>
      </c>
      <c r="AG246" s="416">
        <v>38</v>
      </c>
      <c r="AH246" s="416">
        <v>38</v>
      </c>
      <c r="AI246" s="416">
        <v>38</v>
      </c>
      <c r="AJ246" s="416">
        <v>23.125</v>
      </c>
      <c r="AK246" s="416">
        <v>26.25</v>
      </c>
      <c r="AL246" s="416">
        <v>29.375</v>
      </c>
      <c r="AM246" s="416">
        <v>32.5</v>
      </c>
      <c r="AN246" s="416">
        <v>35.625</v>
      </c>
      <c r="AO246" s="416">
        <v>38.75</v>
      </c>
      <c r="AP246" s="416">
        <v>41.875</v>
      </c>
      <c r="AQ246" s="415">
        <v>45</v>
      </c>
      <c r="AR246" s="146"/>
      <c r="AS246" s="185"/>
      <c r="AT246" s="185"/>
      <c r="AU246" s="185"/>
      <c r="AV246" s="185"/>
      <c r="AW246" s="185"/>
    </row>
    <row r="247" spans="1:49" ht="16.8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7"/>
      <c r="J247" s="335"/>
      <c r="K247" s="416">
        <v>20</v>
      </c>
      <c r="L247" s="416">
        <v>20</v>
      </c>
      <c r="M247" s="416">
        <v>20</v>
      </c>
      <c r="N247" s="416">
        <v>20</v>
      </c>
      <c r="O247" s="416">
        <v>20</v>
      </c>
      <c r="P247" s="416">
        <v>20</v>
      </c>
      <c r="Q247" s="416">
        <v>20</v>
      </c>
      <c r="R247" s="416">
        <v>20</v>
      </c>
      <c r="S247" s="416">
        <v>20</v>
      </c>
      <c r="T247" s="416">
        <v>20</v>
      </c>
      <c r="U247" s="416">
        <v>20</v>
      </c>
      <c r="V247" s="416">
        <v>20</v>
      </c>
      <c r="W247" s="416">
        <v>20</v>
      </c>
      <c r="X247" s="416">
        <v>20</v>
      </c>
      <c r="Y247" s="416">
        <v>20</v>
      </c>
      <c r="Z247" s="416">
        <v>20</v>
      </c>
      <c r="AA247" s="416">
        <v>20</v>
      </c>
      <c r="AB247" s="416">
        <v>20</v>
      </c>
      <c r="AC247" s="416">
        <v>20</v>
      </c>
      <c r="AD247" s="416">
        <v>20</v>
      </c>
      <c r="AE247" s="416">
        <v>20</v>
      </c>
      <c r="AF247" s="416">
        <v>20</v>
      </c>
      <c r="AG247" s="416">
        <v>20</v>
      </c>
      <c r="AH247" s="416">
        <v>20</v>
      </c>
      <c r="AI247" s="416">
        <v>20</v>
      </c>
      <c r="AJ247" s="416">
        <v>23.125</v>
      </c>
      <c r="AK247" s="416">
        <v>26.25</v>
      </c>
      <c r="AL247" s="416">
        <v>29.375</v>
      </c>
      <c r="AM247" s="416">
        <v>32.5</v>
      </c>
      <c r="AN247" s="416">
        <v>35.625</v>
      </c>
      <c r="AO247" s="416">
        <v>38.75</v>
      </c>
      <c r="AP247" s="416">
        <v>41.875</v>
      </c>
      <c r="AQ247" s="415">
        <v>45</v>
      </c>
      <c r="AR247" s="146"/>
      <c r="AS247" s="185"/>
      <c r="AT247" s="185"/>
      <c r="AU247" s="185"/>
      <c r="AV247" s="185"/>
      <c r="AW247" s="185"/>
    </row>
    <row r="248" spans="1:49" ht="16.8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4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6.8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4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6.8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8"/>
      <c r="J250" s="334"/>
      <c r="K250" s="416">
        <v>141.70383586083852</v>
      </c>
      <c r="L250" s="416">
        <v>119.1053156320512</v>
      </c>
      <c r="M250" s="416">
        <v>114.84493886760769</v>
      </c>
      <c r="N250" s="416">
        <v>121.88382221755786</v>
      </c>
      <c r="O250" s="416">
        <v>110.02886078606286</v>
      </c>
      <c r="P250" s="416">
        <v>117.06774413601302</v>
      </c>
      <c r="Q250" s="416">
        <v>90.764548459883514</v>
      </c>
      <c r="R250" s="416">
        <v>100.39670462297319</v>
      </c>
      <c r="S250" s="416">
        <v>111.19383237494276</v>
      </c>
      <c r="T250" s="416">
        <v>103.09538122432622</v>
      </c>
      <c r="U250" s="416">
        <v>109.03541200505889</v>
      </c>
      <c r="V250" s="416">
        <v>141.77522166307213</v>
      </c>
      <c r="W250" s="416">
        <v>131.24376820248207</v>
      </c>
      <c r="X250" s="416">
        <v>131.38557793305023</v>
      </c>
      <c r="Y250" s="416">
        <v>116.38578715518474</v>
      </c>
      <c r="Z250" s="416">
        <v>118.21000616407133</v>
      </c>
      <c r="AA250" s="416">
        <v>133.78107433545651</v>
      </c>
      <c r="AB250" s="416">
        <v>144.83278417437833</v>
      </c>
      <c r="AC250" s="416">
        <v>142.02723675021343</v>
      </c>
      <c r="AD250" s="416">
        <v>117.78128364610983</v>
      </c>
      <c r="AE250" s="416">
        <v>146.45264432823487</v>
      </c>
      <c r="AF250" s="416">
        <v>160.98914503286744</v>
      </c>
      <c r="AG250" s="416">
        <v>155.78448247749279</v>
      </c>
      <c r="AH250" s="416">
        <v>179.56202459360057</v>
      </c>
      <c r="AI250" s="416">
        <v>187.99090806333683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6.8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6">
        <v>0</v>
      </c>
      <c r="L251" s="416">
        <v>0</v>
      </c>
      <c r="M251" s="416">
        <v>0</v>
      </c>
      <c r="N251" s="416">
        <v>0</v>
      </c>
      <c r="O251" s="416">
        <v>0</v>
      </c>
      <c r="P251" s="416">
        <v>0</v>
      </c>
      <c r="Q251" s="416">
        <v>0</v>
      </c>
      <c r="R251" s="416">
        <v>0</v>
      </c>
      <c r="S251" s="416">
        <v>0</v>
      </c>
      <c r="T251" s="416">
        <v>0</v>
      </c>
      <c r="U251" s="416">
        <v>0</v>
      </c>
      <c r="V251" s="416">
        <v>0</v>
      </c>
      <c r="W251" s="416">
        <v>0</v>
      </c>
      <c r="X251" s="416">
        <v>0</v>
      </c>
      <c r="Y251" s="416">
        <v>0</v>
      </c>
      <c r="Z251" s="416">
        <v>0</v>
      </c>
      <c r="AA251" s="416">
        <v>0</v>
      </c>
      <c r="AB251" s="416">
        <v>0</v>
      </c>
      <c r="AC251" s="416">
        <v>0</v>
      </c>
      <c r="AD251" s="416">
        <v>0</v>
      </c>
      <c r="AE251" s="416">
        <v>0</v>
      </c>
      <c r="AF251" s="416">
        <v>0</v>
      </c>
      <c r="AG251" s="416">
        <v>0</v>
      </c>
      <c r="AH251" s="416">
        <v>0</v>
      </c>
      <c r="AI251" s="416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6.8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6">
        <v>1.5992440840751951</v>
      </c>
      <c r="AI252" s="416">
        <v>1.3540849121104173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6.8">
      <c r="A254" s="82"/>
      <c r="B254" s="411" t="s">
        <v>289</v>
      </c>
      <c r="C254" s="411"/>
      <c r="D254" s="411"/>
      <c r="E254" s="411"/>
      <c r="F254" s="411"/>
      <c r="G254" s="411"/>
      <c r="H254" s="411"/>
      <c r="I254" s="411"/>
      <c r="J254" s="411"/>
      <c r="K254" s="411"/>
      <c r="L254" s="411"/>
      <c r="M254" s="411"/>
      <c r="N254" s="411"/>
      <c r="O254" s="408"/>
      <c r="P254" s="408"/>
      <c r="Q254" s="408"/>
      <c r="R254" s="408"/>
      <c r="S254" s="408"/>
      <c r="T254" s="408"/>
      <c r="U254" s="408"/>
      <c r="V254" s="408"/>
      <c r="W254" s="408"/>
      <c r="X254" s="408"/>
      <c r="Y254" s="408"/>
      <c r="Z254" s="408"/>
      <c r="AA254" s="408"/>
      <c r="AB254" s="408"/>
      <c r="AC254" s="408"/>
      <c r="AD254" s="408"/>
      <c r="AE254" s="408"/>
      <c r="AF254" s="408"/>
      <c r="AG254" s="408"/>
      <c r="AH254" s="408"/>
      <c r="AI254" s="408"/>
      <c r="AJ254" s="408"/>
      <c r="AK254" s="408"/>
      <c r="AL254" s="408"/>
      <c r="AM254" s="408"/>
      <c r="AN254" s="408"/>
      <c r="AO254" s="408"/>
      <c r="AP254" s="408"/>
      <c r="AQ254" s="410"/>
      <c r="AR254" s="409"/>
      <c r="AS254" s="408"/>
      <c r="AT254" s="408"/>
      <c r="AU254" s="408"/>
      <c r="AV254" s="408"/>
      <c r="AW254" s="185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6.8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12">
        <v>0.6</v>
      </c>
      <c r="J256" s="82"/>
      <c r="K256" s="82"/>
      <c r="L256" s="82"/>
      <c r="M256" s="82"/>
      <c r="N256" s="82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50" ht="16.8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12">
        <v>0.03</v>
      </c>
      <c r="J257" s="82"/>
      <c r="K257" s="82"/>
      <c r="L257" s="82"/>
      <c r="M257" s="82"/>
      <c r="N257" s="82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50" ht="16.8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12">
        <v>0.04</v>
      </c>
      <c r="J258" s="82"/>
      <c r="K258" s="82"/>
      <c r="L258" s="82"/>
      <c r="M258" s="82"/>
      <c r="N258" s="82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50" ht="16.8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12">
        <v>0.5</v>
      </c>
      <c r="J259" s="82"/>
      <c r="K259" s="82"/>
      <c r="L259" s="82"/>
      <c r="M259" s="82"/>
      <c r="N259" s="82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50" ht="16.8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12">
        <v>0.9</v>
      </c>
      <c r="J260" s="82"/>
      <c r="K260" s="82"/>
      <c r="L260" s="82"/>
      <c r="M260" s="82"/>
      <c r="N260" s="82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50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50" ht="16.8">
      <c r="A262" s="82"/>
      <c r="B262" s="411" t="s">
        <v>299</v>
      </c>
      <c r="C262" s="411"/>
      <c r="D262" s="411"/>
      <c r="E262" s="411"/>
      <c r="F262" s="411"/>
      <c r="G262" s="411"/>
      <c r="H262" s="411"/>
      <c r="I262" s="411"/>
      <c r="J262" s="411"/>
      <c r="K262" s="411"/>
      <c r="L262" s="411"/>
      <c r="M262" s="411"/>
      <c r="N262" s="411"/>
      <c r="O262" s="408"/>
      <c r="P262" s="408"/>
      <c r="Q262" s="408"/>
      <c r="R262" s="408"/>
      <c r="S262" s="408"/>
      <c r="T262" s="408"/>
      <c r="U262" s="408"/>
      <c r="V262" s="408"/>
      <c r="W262" s="408"/>
      <c r="X262" s="408"/>
      <c r="Y262" s="408"/>
      <c r="Z262" s="408"/>
      <c r="AA262" s="408"/>
      <c r="AB262" s="408"/>
      <c r="AC262" s="408"/>
      <c r="AD262" s="408"/>
      <c r="AE262" s="408"/>
      <c r="AF262" s="408"/>
      <c r="AG262" s="408"/>
      <c r="AH262" s="408"/>
      <c r="AI262" s="408"/>
      <c r="AJ262" s="408"/>
      <c r="AK262" s="408"/>
      <c r="AL262" s="408"/>
      <c r="AM262" s="408"/>
      <c r="AN262" s="408"/>
      <c r="AO262" s="408"/>
      <c r="AP262" s="408"/>
      <c r="AQ262" s="410"/>
      <c r="AR262" s="409"/>
      <c r="AS262" s="408"/>
      <c r="AT262" s="408"/>
      <c r="AU262" s="408"/>
      <c r="AV262" s="408"/>
      <c r="AW262" s="185"/>
    </row>
    <row r="263" spans="1:50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6"/>
      <c r="AS263" s="185"/>
      <c r="AT263" s="185"/>
      <c r="AU263" s="185"/>
      <c r="AV263" s="185"/>
      <c r="AW263" s="185"/>
    </row>
    <row r="264" spans="1:50" s="561" customFormat="1" ht="16.8">
      <c r="A264" s="82"/>
      <c r="B264" s="82"/>
      <c r="C264" s="82"/>
      <c r="D264" s="82"/>
      <c r="E264" s="555" t="s">
        <v>301</v>
      </c>
      <c r="F264" s="405"/>
      <c r="G264" s="555" t="s">
        <v>302</v>
      </c>
      <c r="H264" s="555" t="s">
        <v>303</v>
      </c>
      <c r="I264" s="555"/>
      <c r="J264" s="555"/>
      <c r="K264" s="555"/>
      <c r="L264" s="555"/>
      <c r="M264" s="555"/>
      <c r="N264" s="555"/>
      <c r="O264" s="558"/>
      <c r="P264" s="558"/>
      <c r="Q264" s="558"/>
      <c r="R264" s="558"/>
      <c r="S264" s="558"/>
      <c r="T264" s="558"/>
      <c r="U264" s="558"/>
      <c r="V264" s="558"/>
      <c r="W264" s="558"/>
      <c r="X264" s="558"/>
      <c r="Y264" s="558"/>
      <c r="Z264" s="558"/>
      <c r="AA264" s="558"/>
      <c r="AB264" s="558"/>
      <c r="AC264" s="558"/>
      <c r="AD264" s="558"/>
      <c r="AE264" s="558"/>
      <c r="AF264" s="558"/>
      <c r="AG264" s="558"/>
      <c r="AH264" s="558"/>
      <c r="AI264" s="558"/>
      <c r="AJ264" s="558"/>
      <c r="AK264" s="558"/>
      <c r="AL264" s="558"/>
      <c r="AM264" s="558"/>
      <c r="AN264" s="558"/>
      <c r="AO264" s="558"/>
      <c r="AP264" s="558"/>
      <c r="AQ264" s="562"/>
      <c r="AR264" s="405">
        <v>544.64495372060264</v>
      </c>
      <c r="AS264" s="405">
        <v>599.76381495885585</v>
      </c>
      <c r="AT264" s="405">
        <v>490.3259263112875</v>
      </c>
      <c r="AU264" s="405"/>
      <c r="AV264" s="405"/>
      <c r="AW264" s="185"/>
      <c r="AX264"/>
    </row>
    <row r="265" spans="1:50" ht="16.8">
      <c r="A265" s="82"/>
      <c r="B265" s="82"/>
      <c r="C265" s="82"/>
      <c r="D265" s="82"/>
      <c r="E265" s="82" t="s">
        <v>304</v>
      </c>
      <c r="F265" s="2"/>
      <c r="G265" s="82" t="s">
        <v>302</v>
      </c>
      <c r="H265" s="82" t="s">
        <v>305</v>
      </c>
      <c r="I265" s="82"/>
      <c r="J265" s="82"/>
      <c r="K265" s="82"/>
      <c r="L265" s="82"/>
      <c r="M265" s="82"/>
      <c r="N265" s="82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9"/>
      <c r="AS265" s="479"/>
      <c r="AT265" s="479"/>
      <c r="AU265" s="479"/>
      <c r="AV265" s="479"/>
      <c r="AW265" s="185"/>
    </row>
    <row r="266" spans="1:50" ht="16.8">
      <c r="A266" s="82"/>
      <c r="B266" s="82"/>
      <c r="C266" s="82"/>
      <c r="D266" s="82"/>
      <c r="E266" s="82" t="s">
        <v>306</v>
      </c>
      <c r="F266" s="2"/>
      <c r="G266" s="82" t="s">
        <v>105</v>
      </c>
      <c r="H266" s="82" t="s">
        <v>307</v>
      </c>
      <c r="I266" s="82"/>
      <c r="J266" s="82"/>
      <c r="K266" s="82"/>
      <c r="L266" s="82"/>
      <c r="M266" s="82"/>
      <c r="N266" s="82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80"/>
      <c r="AR266" s="479"/>
      <c r="AS266" s="479"/>
      <c r="AT266" s="479"/>
      <c r="AU266" s="479"/>
      <c r="AV266" s="479"/>
      <c r="AW266" s="185"/>
    </row>
    <row r="267" spans="1:50" ht="16.8">
      <c r="A267" s="82"/>
      <c r="B267" s="82"/>
      <c r="C267" s="82"/>
      <c r="D267" s="82"/>
      <c r="E267" s="555" t="s">
        <v>1396</v>
      </c>
      <c r="F267" s="82"/>
      <c r="G267" s="82" t="s">
        <v>302</v>
      </c>
      <c r="H267" s="82" t="s">
        <v>308</v>
      </c>
      <c r="I267" s="82"/>
      <c r="J267" s="82"/>
      <c r="K267" s="82"/>
      <c r="L267" s="82"/>
      <c r="M267" s="82"/>
      <c r="N267" s="82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9"/>
      <c r="AS267" s="479"/>
      <c r="AT267" s="479"/>
      <c r="AU267" s="479"/>
      <c r="AV267" s="479"/>
      <c r="AW267" s="185"/>
    </row>
    <row r="268" spans="1:50" ht="16.8">
      <c r="A268" s="82"/>
      <c r="B268" s="82"/>
      <c r="C268" s="82"/>
      <c r="D268" s="82"/>
      <c r="E268" s="82" t="s">
        <v>1393</v>
      </c>
      <c r="F268" s="82"/>
      <c r="G268" s="82" t="s">
        <v>302</v>
      </c>
      <c r="H268" s="82" t="s">
        <v>310</v>
      </c>
      <c r="I268" s="82"/>
      <c r="J268" s="82"/>
      <c r="K268" s="82"/>
      <c r="L268" s="82"/>
      <c r="M268" s="82"/>
      <c r="N268" s="82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9"/>
      <c r="AS268" s="479"/>
      <c r="AT268" s="479"/>
      <c r="AU268" s="479"/>
      <c r="AV268" s="479"/>
      <c r="AW268" s="185"/>
    </row>
    <row r="269" spans="1:50" ht="16.8">
      <c r="A269" s="82"/>
      <c r="B269" s="82"/>
      <c r="C269" s="82"/>
      <c r="D269" s="82"/>
      <c r="E269" s="131" t="s">
        <v>311</v>
      </c>
      <c r="F269" s="34"/>
      <c r="G269" s="7" t="s">
        <v>312</v>
      </c>
      <c r="H269" s="34" t="s">
        <v>313</v>
      </c>
      <c r="I269" s="82"/>
      <c r="J269" s="82"/>
      <c r="K269" s="82"/>
      <c r="L269" s="82"/>
      <c r="M269" s="82"/>
      <c r="N269" s="82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80"/>
      <c r="AR269" s="479"/>
      <c r="AS269" s="479"/>
      <c r="AT269" s="479"/>
      <c r="AU269" s="479"/>
      <c r="AV269" s="479"/>
      <c r="AW269" s="185"/>
    </row>
    <row r="270" spans="1:50" ht="16.8">
      <c r="A270" s="82"/>
      <c r="B270" s="82"/>
      <c r="C270" s="82"/>
      <c r="D270" s="82"/>
      <c r="E270" s="131" t="s">
        <v>314</v>
      </c>
      <c r="F270" s="34"/>
      <c r="G270" s="7" t="s">
        <v>312</v>
      </c>
      <c r="H270" s="34" t="s">
        <v>315</v>
      </c>
      <c r="I270" s="82"/>
      <c r="J270" s="82"/>
      <c r="K270" s="82"/>
      <c r="L270" s="82"/>
      <c r="M270" s="82"/>
      <c r="N270" s="82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80"/>
      <c r="AR270" s="479"/>
      <c r="AS270" s="479"/>
      <c r="AT270" s="479"/>
      <c r="AU270" s="479"/>
      <c r="AV270" s="479"/>
      <c r="AW270" s="185"/>
    </row>
    <row r="271" spans="1:50" ht="16.8">
      <c r="A271" s="82"/>
      <c r="B271" s="82"/>
      <c r="C271" s="82"/>
      <c r="D271" s="82"/>
      <c r="E271" s="82" t="s">
        <v>316</v>
      </c>
      <c r="F271" s="2"/>
      <c r="G271" s="82" t="s">
        <v>209</v>
      </c>
      <c r="H271" s="82"/>
      <c r="I271" s="412">
        <v>0.06</v>
      </c>
      <c r="J271" s="82"/>
      <c r="K271" s="82"/>
      <c r="L271" s="82"/>
      <c r="M271" s="82"/>
      <c r="N271" s="82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50" ht="16.8">
      <c r="A272" s="82"/>
      <c r="B272" s="82"/>
      <c r="C272" s="82"/>
      <c r="D272" s="82"/>
      <c r="E272" s="82" t="s">
        <v>317</v>
      </c>
      <c r="F272" s="2"/>
      <c r="G272" s="82" t="s">
        <v>209</v>
      </c>
      <c r="H272" s="82"/>
      <c r="I272" s="412">
        <v>1.15E-2</v>
      </c>
      <c r="J272" s="82"/>
      <c r="K272" s="82"/>
      <c r="L272" s="82"/>
      <c r="M272" s="82"/>
      <c r="N272" s="82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6.8">
      <c r="A273" s="82"/>
      <c r="B273" s="82"/>
      <c r="C273" s="82"/>
      <c r="D273" s="82"/>
      <c r="E273" s="82" t="s">
        <v>318</v>
      </c>
      <c r="F273" s="82"/>
      <c r="G273" s="82" t="s">
        <v>209</v>
      </c>
      <c r="H273" s="82"/>
      <c r="I273" s="412">
        <v>1.15E-2</v>
      </c>
      <c r="J273" s="82"/>
      <c r="K273" s="82"/>
      <c r="L273" s="82"/>
      <c r="M273" s="82"/>
      <c r="N273" s="82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6.8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6.8">
      <c r="A275" s="82"/>
      <c r="B275" s="411" t="s">
        <v>319</v>
      </c>
      <c r="C275" s="411"/>
      <c r="D275" s="411"/>
      <c r="E275" s="411"/>
      <c r="F275" s="411"/>
      <c r="G275" s="411"/>
      <c r="H275" s="411"/>
      <c r="I275" s="411"/>
      <c r="J275" s="411"/>
      <c r="K275" s="411"/>
      <c r="L275" s="411"/>
      <c r="M275" s="411"/>
      <c r="N275" s="411"/>
      <c r="O275" s="408"/>
      <c r="P275" s="408"/>
      <c r="Q275" s="408"/>
      <c r="R275" s="408"/>
      <c r="S275" s="408"/>
      <c r="T275" s="408"/>
      <c r="U275" s="408"/>
      <c r="V275" s="408"/>
      <c r="W275" s="408"/>
      <c r="X275" s="408"/>
      <c r="Y275" s="408"/>
      <c r="Z275" s="408"/>
      <c r="AA275" s="408"/>
      <c r="AB275" s="408"/>
      <c r="AC275" s="408"/>
      <c r="AD275" s="408"/>
      <c r="AE275" s="408"/>
      <c r="AF275" s="408"/>
      <c r="AG275" s="408"/>
      <c r="AH275" s="408"/>
      <c r="AI275" s="408"/>
      <c r="AJ275" s="408"/>
      <c r="AK275" s="408"/>
      <c r="AL275" s="408"/>
      <c r="AM275" s="408"/>
      <c r="AN275" s="408"/>
      <c r="AO275" s="408"/>
      <c r="AP275" s="408"/>
      <c r="AQ275" s="410"/>
      <c r="AR275" s="409"/>
      <c r="AS275" s="408"/>
      <c r="AT275" s="408"/>
      <c r="AU275" s="408"/>
      <c r="AV275" s="408"/>
      <c r="AW275" s="185"/>
    </row>
    <row r="276" spans="1:49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6.8">
      <c r="A277" s="82"/>
      <c r="B277" s="82"/>
      <c r="C277" s="82"/>
      <c r="D277" s="82"/>
      <c r="E277" s="82" t="s">
        <v>320</v>
      </c>
      <c r="F277" s="82"/>
      <c r="G277" s="82" t="s">
        <v>105</v>
      </c>
      <c r="H277" s="82" t="s">
        <v>321</v>
      </c>
      <c r="J277" s="82"/>
      <c r="K277" s="82"/>
      <c r="L277" s="82"/>
      <c r="M277" s="82"/>
      <c r="N277" s="82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569">
        <v>-28.400182963497898</v>
      </c>
      <c r="AS277" s="569">
        <v>-29.986062395394839</v>
      </c>
      <c r="AT277" s="569">
        <v>-18.002618059252494</v>
      </c>
      <c r="AU277" s="569">
        <v>-19.926003130172106</v>
      </c>
      <c r="AV277" s="569">
        <v>-21.644185922108267</v>
      </c>
      <c r="AW277" s="185"/>
    </row>
    <row r="278" spans="1:49" ht="16.8">
      <c r="A278" s="82"/>
      <c r="B278" s="82"/>
      <c r="C278" s="82"/>
      <c r="D278" s="82"/>
      <c r="E278" s="82" t="s">
        <v>322</v>
      </c>
      <c r="F278" s="82"/>
      <c r="G278" s="21" t="s">
        <v>302</v>
      </c>
      <c r="H278" s="82" t="s">
        <v>323</v>
      </c>
      <c r="J278" s="82"/>
      <c r="K278" s="82"/>
      <c r="L278" s="82"/>
      <c r="M278" s="82"/>
      <c r="N278" s="82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05">
        <v>1529.80667369</v>
      </c>
      <c r="AS278" s="405">
        <v>1645.1542865122378</v>
      </c>
      <c r="AT278" s="405">
        <v>1769.1511479001817</v>
      </c>
      <c r="AU278" s="405">
        <v>1878.1771157399901</v>
      </c>
      <c r="AV278" s="405">
        <v>2008.6598847628295</v>
      </c>
      <c r="AW278" s="185"/>
    </row>
    <row r="279" spans="1:49" ht="16.8">
      <c r="A279" s="82"/>
      <c r="B279" s="82"/>
      <c r="C279" s="82"/>
      <c r="D279" s="82"/>
      <c r="E279" s="82" t="s">
        <v>324</v>
      </c>
      <c r="F279" s="82"/>
      <c r="G279" s="21" t="s">
        <v>302</v>
      </c>
      <c r="H279" s="82" t="s">
        <v>325</v>
      </c>
      <c r="J279" s="82"/>
      <c r="K279" s="82"/>
      <c r="L279" s="82"/>
      <c r="M279" s="82"/>
      <c r="N279" s="82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05">
        <v>77.648264489999988</v>
      </c>
      <c r="AS279" s="405">
        <v>86.189524679606336</v>
      </c>
      <c r="AT279" s="405">
        <v>85.004289132009561</v>
      </c>
      <c r="AU279" s="405">
        <v>78.966400861219967</v>
      </c>
      <c r="AV279" s="405">
        <v>80.55095744081018</v>
      </c>
      <c r="AW279" s="185"/>
    </row>
    <row r="280" spans="1:49" ht="16.8">
      <c r="A280" s="82"/>
      <c r="B280" s="82"/>
      <c r="C280" s="82"/>
      <c r="D280" s="82"/>
      <c r="E280" s="82" t="s">
        <v>326</v>
      </c>
      <c r="F280" s="82"/>
      <c r="G280" s="21" t="s">
        <v>302</v>
      </c>
      <c r="H280" s="82" t="s">
        <v>327</v>
      </c>
      <c r="J280" s="82"/>
      <c r="K280" s="82"/>
      <c r="L280" s="82"/>
      <c r="M280" s="82"/>
      <c r="N280" s="82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9"/>
      <c r="AS280" s="479"/>
      <c r="AT280" s="479"/>
      <c r="AU280" s="479"/>
      <c r="AV280" s="479"/>
      <c r="AW280" s="185"/>
    </row>
    <row r="281" spans="1:49" ht="16.8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6.8">
      <c r="A282" s="82"/>
      <c r="B282" s="82"/>
      <c r="C282" s="82"/>
      <c r="D282" s="82"/>
      <c r="E282" s="82" t="s">
        <v>328</v>
      </c>
      <c r="F282" s="82"/>
      <c r="G282" s="21" t="s">
        <v>302</v>
      </c>
      <c r="H282" s="82" t="s">
        <v>329</v>
      </c>
      <c r="J282" s="82"/>
      <c r="K282" s="82"/>
      <c r="L282" s="82"/>
      <c r="M282" s="82"/>
      <c r="N282" s="82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569">
        <v>0</v>
      </c>
      <c r="AS282" s="569">
        <v>-28.015779918792141</v>
      </c>
      <c r="AT282" s="569">
        <v>-50.948306991688057</v>
      </c>
      <c r="AU282" s="569">
        <v>-46.127575182724662</v>
      </c>
      <c r="AV282" s="569">
        <v>-51.700602390861576</v>
      </c>
      <c r="AW282" s="185"/>
    </row>
    <row r="283" spans="1:49" ht="16.8">
      <c r="A283" s="82"/>
      <c r="B283" s="82"/>
      <c r="C283" s="82"/>
      <c r="D283" s="82"/>
      <c r="E283" s="82" t="s">
        <v>330</v>
      </c>
      <c r="F283" s="82"/>
      <c r="G283" s="21" t="s">
        <v>302</v>
      </c>
      <c r="H283" s="82" t="s">
        <v>331</v>
      </c>
      <c r="J283" s="82"/>
      <c r="K283" s="82"/>
      <c r="L283" s="82"/>
      <c r="M283" s="82"/>
      <c r="N283" s="82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569">
        <v>0</v>
      </c>
      <c r="AS283" s="569">
        <v>-81.093974523228468</v>
      </c>
      <c r="AT283" s="569">
        <v>-108.25468894701983</v>
      </c>
      <c r="AU283" s="569">
        <v>-105.31233467682161</v>
      </c>
      <c r="AV283" s="569">
        <v>-105.49889324991075</v>
      </c>
      <c r="AW283" s="185"/>
    </row>
    <row r="284" spans="1:49" ht="16.8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6.8">
      <c r="A285" s="82"/>
      <c r="B285" s="82"/>
      <c r="C285" s="82"/>
      <c r="D285" s="82"/>
      <c r="E285" s="7" t="s">
        <v>332</v>
      </c>
      <c r="F285" s="86"/>
      <c r="G285" s="82" t="s">
        <v>209</v>
      </c>
      <c r="H285" s="2" t="s">
        <v>333</v>
      </c>
      <c r="J285" s="82"/>
      <c r="K285" s="82"/>
      <c r="L285" s="82"/>
      <c r="M285" s="82"/>
      <c r="N285" s="82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3">
        <v>0.25</v>
      </c>
      <c r="AS285" s="423">
        <v>0.25</v>
      </c>
      <c r="AT285" s="423">
        <v>0.25</v>
      </c>
      <c r="AU285" s="423">
        <v>0.25</v>
      </c>
      <c r="AV285" s="423">
        <v>0.25</v>
      </c>
      <c r="AW285" s="185"/>
    </row>
    <row r="286" spans="1:49" ht="16.8">
      <c r="A286" s="82"/>
      <c r="B286" s="82"/>
      <c r="C286" s="82"/>
      <c r="D286" s="82"/>
      <c r="E286" s="7" t="s">
        <v>334</v>
      </c>
      <c r="F286" s="86"/>
      <c r="G286" s="82" t="s">
        <v>209</v>
      </c>
      <c r="H286" s="7" t="s">
        <v>335</v>
      </c>
      <c r="J286" s="82"/>
      <c r="K286" s="82"/>
      <c r="L286" s="82"/>
      <c r="M286" s="82"/>
      <c r="N286" s="82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3">
        <v>0.18</v>
      </c>
      <c r="AS286" s="423">
        <v>0.18</v>
      </c>
      <c r="AT286" s="423">
        <v>0.18</v>
      </c>
      <c r="AU286" s="423">
        <v>0.18</v>
      </c>
      <c r="AV286" s="423">
        <v>0.18</v>
      </c>
      <c r="AW286" s="185"/>
    </row>
    <row r="287" spans="1:49" ht="16.8">
      <c r="A287" s="82"/>
      <c r="B287" s="82"/>
      <c r="C287" s="82"/>
      <c r="D287" s="82"/>
      <c r="E287" s="7" t="s">
        <v>336</v>
      </c>
      <c r="F287" s="86"/>
      <c r="G287" s="82" t="s">
        <v>209</v>
      </c>
      <c r="H287" s="7" t="s">
        <v>337</v>
      </c>
      <c r="J287" s="82"/>
      <c r="K287" s="82"/>
      <c r="L287" s="82"/>
      <c r="M287" s="82"/>
      <c r="N287" s="82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3">
        <v>0.06</v>
      </c>
      <c r="AS287" s="423">
        <v>0.06</v>
      </c>
      <c r="AT287" s="423">
        <v>0.06</v>
      </c>
      <c r="AU287" s="423">
        <v>0.06</v>
      </c>
      <c r="AV287" s="423">
        <v>0.06</v>
      </c>
      <c r="AW287" s="185"/>
    </row>
    <row r="288" spans="1:49" ht="16.8">
      <c r="A288" s="82"/>
      <c r="B288" s="82"/>
      <c r="C288" s="82"/>
      <c r="D288" s="82"/>
      <c r="E288" s="7" t="s">
        <v>338</v>
      </c>
      <c r="F288" s="86"/>
      <c r="G288" s="82" t="s">
        <v>209</v>
      </c>
      <c r="H288" s="7" t="s">
        <v>339</v>
      </c>
      <c r="J288" s="82"/>
      <c r="K288" s="82"/>
      <c r="L288" s="82"/>
      <c r="M288" s="82"/>
      <c r="N288" s="82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3">
        <v>0.03</v>
      </c>
      <c r="AS288" s="423">
        <v>0.03</v>
      </c>
      <c r="AT288" s="423">
        <v>0.03</v>
      </c>
      <c r="AU288" s="423">
        <v>0.03</v>
      </c>
      <c r="AV288" s="423">
        <v>0.03</v>
      </c>
      <c r="AW288" s="185"/>
    </row>
    <row r="289" spans="1:49" ht="16.8">
      <c r="A289" s="82"/>
      <c r="B289" s="82"/>
      <c r="C289" s="82"/>
      <c r="D289" s="82"/>
      <c r="E289" s="7" t="s">
        <v>340</v>
      </c>
      <c r="F289" s="86"/>
      <c r="G289" s="82" t="s">
        <v>209</v>
      </c>
      <c r="H289" s="7" t="s">
        <v>341</v>
      </c>
      <c r="J289" s="82"/>
      <c r="K289" s="82"/>
      <c r="L289" s="82"/>
      <c r="M289" s="82"/>
      <c r="N289" s="82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3">
        <v>2.2200000000000001E-2</v>
      </c>
      <c r="AS289" s="423">
        <v>2.2200000000000001E-2</v>
      </c>
      <c r="AT289" s="423">
        <v>2.2200000000000001E-2</v>
      </c>
      <c r="AU289" s="423">
        <v>2.2200000000000001E-2</v>
      </c>
      <c r="AV289" s="423">
        <v>2.2200000000000001E-2</v>
      </c>
      <c r="AW289" s="185"/>
    </row>
    <row r="290" spans="1:49" ht="16.8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6.8">
      <c r="A291" s="82"/>
      <c r="B291" s="82"/>
      <c r="C291" s="82"/>
      <c r="D291" s="82"/>
      <c r="E291" s="82" t="s">
        <v>342</v>
      </c>
      <c r="F291" s="82"/>
      <c r="G291" s="82" t="s">
        <v>105</v>
      </c>
      <c r="H291" s="82"/>
      <c r="I291" s="82"/>
      <c r="J291" s="82"/>
      <c r="K291" s="82"/>
      <c r="L291" s="82"/>
      <c r="M291" s="82"/>
      <c r="N291" s="82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31">
        <v>1.5418188657920666</v>
      </c>
      <c r="AS291" s="531">
        <v>1.5421689490890813</v>
      </c>
      <c r="AT291" s="531">
        <v>1.1986919632990878</v>
      </c>
      <c r="AU291" s="531">
        <v>1.2051150219812068</v>
      </c>
      <c r="AV291" s="531">
        <v>1.2030871425295599</v>
      </c>
      <c r="AW291" s="185"/>
    </row>
    <row r="292" spans="1:49" ht="16.8">
      <c r="A292" s="82"/>
      <c r="B292" s="82"/>
      <c r="C292" s="82"/>
      <c r="D292" s="82"/>
      <c r="E292" s="82" t="s">
        <v>343</v>
      </c>
      <c r="F292" s="82"/>
      <c r="G292" s="82" t="s">
        <v>209</v>
      </c>
      <c r="H292" s="82"/>
      <c r="I292" s="82"/>
      <c r="J292" s="82"/>
      <c r="K292" s="82"/>
      <c r="L292" s="82"/>
      <c r="M292" s="82"/>
      <c r="N292" s="82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3">
        <v>0.65</v>
      </c>
      <c r="AS292" s="413">
        <v>0.64</v>
      </c>
      <c r="AT292" s="413">
        <v>0.63</v>
      </c>
      <c r="AU292" s="413">
        <v>0.61</v>
      </c>
      <c r="AV292" s="413">
        <v>0.6</v>
      </c>
      <c r="AW292" s="185"/>
    </row>
    <row r="293" spans="1:49" ht="16.8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6.8">
      <c r="A294" s="82"/>
      <c r="B294" s="82"/>
      <c r="C294" s="82"/>
      <c r="D294" s="353" t="s">
        <v>344</v>
      </c>
      <c r="E294" s="353"/>
      <c r="F294" s="82"/>
      <c r="G294" s="82"/>
      <c r="H294" s="82"/>
      <c r="I294" s="82"/>
      <c r="J294" s="82"/>
      <c r="K294" s="82"/>
      <c r="L294" s="82"/>
      <c r="M294" s="82"/>
      <c r="N294" s="82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6"/>
      <c r="AS294" s="185"/>
      <c r="AT294" s="185"/>
      <c r="AU294" s="185"/>
      <c r="AV294" s="185"/>
      <c r="AW294" s="185"/>
    </row>
    <row r="295" spans="1:49" ht="16.8">
      <c r="A295" s="82"/>
      <c r="B295" s="82"/>
      <c r="C295" s="82"/>
      <c r="D295" s="82"/>
      <c r="E295" s="82" t="s">
        <v>345</v>
      </c>
      <c r="F295" s="82"/>
      <c r="G295" s="82" t="s">
        <v>209</v>
      </c>
      <c r="H295" s="82" t="s">
        <v>346</v>
      </c>
      <c r="I295" s="82"/>
      <c r="J295" s="82"/>
      <c r="K295" s="82"/>
      <c r="L295" s="82"/>
      <c r="M295" s="82"/>
      <c r="N295" s="82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65">
        <v>0</v>
      </c>
      <c r="AS295" s="565">
        <v>0</v>
      </c>
      <c r="AT295" s="565">
        <v>0</v>
      </c>
      <c r="AU295" s="565">
        <v>0</v>
      </c>
      <c r="AV295" s="565">
        <v>0</v>
      </c>
      <c r="AW295" s="185"/>
    </row>
    <row r="296" spans="1:49" ht="16.8">
      <c r="A296" s="82"/>
      <c r="B296" s="82"/>
      <c r="C296" s="82"/>
      <c r="D296" s="82"/>
      <c r="E296" s="82" t="s">
        <v>347</v>
      </c>
      <c r="F296" s="82"/>
      <c r="G296" s="82" t="s">
        <v>209</v>
      </c>
      <c r="H296" s="82" t="s">
        <v>346</v>
      </c>
      <c r="I296" s="82"/>
      <c r="J296" s="82"/>
      <c r="K296" s="82"/>
      <c r="L296" s="82"/>
      <c r="M296" s="82"/>
      <c r="N296" s="82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65">
        <v>0</v>
      </c>
      <c r="AS296" s="565">
        <v>0</v>
      </c>
      <c r="AT296" s="565">
        <v>0</v>
      </c>
      <c r="AU296" s="565">
        <v>0</v>
      </c>
      <c r="AV296" s="565">
        <v>0</v>
      </c>
      <c r="AW296" s="185"/>
    </row>
    <row r="297" spans="1:49" ht="16.8">
      <c r="A297" s="82"/>
      <c r="B297" s="82"/>
      <c r="C297" s="82"/>
      <c r="D297" s="82"/>
      <c r="E297" s="82" t="s">
        <v>348</v>
      </c>
      <c r="F297" s="82"/>
      <c r="G297" s="82" t="s">
        <v>209</v>
      </c>
      <c r="H297" s="82" t="s">
        <v>346</v>
      </c>
      <c r="I297" s="82"/>
      <c r="J297" s="82"/>
      <c r="K297" s="82"/>
      <c r="L297" s="82"/>
      <c r="M297" s="82"/>
      <c r="N297" s="82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65">
        <v>0.72532515834568689</v>
      </c>
      <c r="AS297" s="565">
        <v>0.77602111858596468</v>
      </c>
      <c r="AT297" s="565">
        <v>0.77632370779188586</v>
      </c>
      <c r="AU297" s="565">
        <v>0.87497971121397167</v>
      </c>
      <c r="AV297" s="565">
        <v>0.85980137048499816</v>
      </c>
      <c r="AW297" s="185"/>
    </row>
    <row r="298" spans="1:49" ht="16.8">
      <c r="A298" s="82"/>
      <c r="B298" s="82"/>
      <c r="C298" s="82"/>
      <c r="D298" s="82"/>
      <c r="E298" s="82" t="s">
        <v>349</v>
      </c>
      <c r="F298" s="82"/>
      <c r="G298" s="82" t="s">
        <v>209</v>
      </c>
      <c r="H298" s="82" t="s">
        <v>346</v>
      </c>
      <c r="I298" s="82"/>
      <c r="J298" s="82"/>
      <c r="K298" s="82"/>
      <c r="L298" s="82"/>
      <c r="M298" s="82"/>
      <c r="N298" s="82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65">
        <v>0</v>
      </c>
      <c r="AS298" s="565">
        <v>0</v>
      </c>
      <c r="AT298" s="565">
        <v>0</v>
      </c>
      <c r="AU298" s="565">
        <v>0</v>
      </c>
      <c r="AV298" s="565">
        <v>0</v>
      </c>
      <c r="AW298" s="185"/>
    </row>
    <row r="299" spans="1:49" ht="16.8">
      <c r="A299" s="82"/>
      <c r="B299" s="82"/>
      <c r="C299" s="82"/>
      <c r="D299" s="82"/>
      <c r="E299" s="82" t="s">
        <v>350</v>
      </c>
      <c r="F299" s="82"/>
      <c r="G299" s="82" t="s">
        <v>209</v>
      </c>
      <c r="H299" s="82" t="s">
        <v>346</v>
      </c>
      <c r="I299" s="82"/>
      <c r="J299" s="82"/>
      <c r="K299" s="82"/>
      <c r="L299" s="82"/>
      <c r="M299" s="82"/>
      <c r="N299" s="82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65">
        <v>0</v>
      </c>
      <c r="AS299" s="565">
        <v>0</v>
      </c>
      <c r="AT299" s="565">
        <v>0</v>
      </c>
      <c r="AU299" s="565">
        <v>0</v>
      </c>
      <c r="AV299" s="565">
        <v>0</v>
      </c>
      <c r="AW299" s="185"/>
    </row>
    <row r="300" spans="1:49" ht="16.8">
      <c r="A300" s="82"/>
      <c r="B300" s="82"/>
      <c r="C300" s="82"/>
      <c r="D300" s="82"/>
      <c r="E300" s="82" t="s">
        <v>351</v>
      </c>
      <c r="F300" s="82"/>
      <c r="G300" s="82" t="s">
        <v>209</v>
      </c>
      <c r="H300" s="82" t="s">
        <v>346</v>
      </c>
      <c r="I300" s="82"/>
      <c r="J300" s="82"/>
      <c r="K300" s="82"/>
      <c r="L300" s="82"/>
      <c r="M300" s="82"/>
      <c r="N300" s="82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65">
        <v>0</v>
      </c>
      <c r="AS300" s="565">
        <v>0</v>
      </c>
      <c r="AT300" s="565">
        <v>0</v>
      </c>
      <c r="AU300" s="565">
        <v>0</v>
      </c>
      <c r="AV300" s="565">
        <v>0</v>
      </c>
      <c r="AW300" s="185"/>
    </row>
    <row r="301" spans="1:49" ht="16.8">
      <c r="A301" s="82"/>
      <c r="B301" s="82"/>
      <c r="C301" s="82"/>
      <c r="D301" s="82"/>
      <c r="E301" s="82" t="s">
        <v>352</v>
      </c>
      <c r="F301" s="82"/>
      <c r="G301" s="82" t="s">
        <v>209</v>
      </c>
      <c r="H301" s="82" t="s">
        <v>346</v>
      </c>
      <c r="I301" s="82"/>
      <c r="J301" s="82"/>
      <c r="K301" s="82"/>
      <c r="L301" s="82"/>
      <c r="M301" s="82"/>
      <c r="N301" s="82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65">
        <v>6.3527945047231582E-2</v>
      </c>
      <c r="AS301" s="565">
        <v>8.3992409154589193E-2</v>
      </c>
      <c r="AT301" s="565">
        <v>8.1633171024817236E-2</v>
      </c>
      <c r="AU301" s="565">
        <v>5.8293054145881304E-2</v>
      </c>
      <c r="AV301" s="565">
        <v>5.1370869655980742E-2</v>
      </c>
      <c r="AW301" s="185"/>
    </row>
    <row r="302" spans="1:49" ht="16.8">
      <c r="A302" s="82"/>
      <c r="B302" s="82"/>
      <c r="C302" s="82"/>
      <c r="D302" s="82"/>
      <c r="E302" s="82" t="s">
        <v>353</v>
      </c>
      <c r="F302" s="82"/>
      <c r="G302" s="82" t="s">
        <v>209</v>
      </c>
      <c r="H302" s="82" t="s">
        <v>354</v>
      </c>
      <c r="I302" s="82"/>
      <c r="J302" s="82"/>
      <c r="K302" s="82"/>
      <c r="L302" s="82"/>
      <c r="M302" s="82"/>
      <c r="N302" s="82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65">
        <v>0.98328849503876714</v>
      </c>
      <c r="AS302" s="565">
        <v>0.98276945826358519</v>
      </c>
      <c r="AT302" s="565">
        <v>0.97512409194105087</v>
      </c>
      <c r="AU302" s="565">
        <v>0.97582957767798717</v>
      </c>
      <c r="AV302" s="565">
        <v>0.97161497800045582</v>
      </c>
      <c r="AW302" s="185"/>
    </row>
    <row r="303" spans="1:49" ht="16.8">
      <c r="A303" s="82"/>
      <c r="B303" s="82"/>
      <c r="C303" s="82"/>
      <c r="D303" s="82"/>
      <c r="E303" s="82" t="s">
        <v>355</v>
      </c>
      <c r="F303" s="82"/>
      <c r="G303" s="82" t="s">
        <v>209</v>
      </c>
      <c r="H303" s="82" t="s">
        <v>354</v>
      </c>
      <c r="I303" s="82"/>
      <c r="J303" s="82"/>
      <c r="K303" s="82"/>
      <c r="L303" s="82"/>
      <c r="M303" s="82"/>
      <c r="N303" s="82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65">
        <v>0.94214448675500684</v>
      </c>
      <c r="AS303" s="565">
        <v>0.96388075406413654</v>
      </c>
      <c r="AT303" s="565">
        <v>0.95935095774384638</v>
      </c>
      <c r="AU303" s="565">
        <v>0.95817923373690828</v>
      </c>
      <c r="AV303" s="565">
        <v>0.95540560133272612</v>
      </c>
      <c r="AW303" s="185"/>
    </row>
    <row r="304" spans="1:49" ht="16.8">
      <c r="A304" s="82"/>
      <c r="B304" s="82"/>
      <c r="C304" s="82"/>
      <c r="D304" s="82"/>
      <c r="E304" s="82" t="s">
        <v>356</v>
      </c>
      <c r="F304" s="82"/>
      <c r="G304" s="82" t="s">
        <v>209</v>
      </c>
      <c r="H304" s="82" t="s">
        <v>354</v>
      </c>
      <c r="I304" s="82"/>
      <c r="J304" s="82"/>
      <c r="K304" s="82"/>
      <c r="L304" s="82"/>
      <c r="M304" s="82"/>
      <c r="N304" s="82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65">
        <v>2.4637301978545766E-2</v>
      </c>
      <c r="AS304" s="565">
        <v>4.7557457936073896E-2</v>
      </c>
      <c r="AT304" s="565">
        <v>4.9588887595321644E-2</v>
      </c>
      <c r="AU304" s="565">
        <v>3.3283718552751286E-2</v>
      </c>
      <c r="AV304" s="565">
        <v>3.7877788492299155E-2</v>
      </c>
      <c r="AW304" s="185"/>
    </row>
    <row r="305" spans="1:49" ht="16.8">
      <c r="A305" s="82"/>
      <c r="B305" s="82"/>
      <c r="C305" s="82"/>
      <c r="D305" s="82"/>
      <c r="E305" s="82" t="s">
        <v>357</v>
      </c>
      <c r="F305" s="82"/>
      <c r="G305" s="82" t="s">
        <v>209</v>
      </c>
      <c r="H305" s="82" t="s">
        <v>354</v>
      </c>
      <c r="I305" s="82"/>
      <c r="J305" s="82"/>
      <c r="K305" s="82"/>
      <c r="L305" s="82"/>
      <c r="M305" s="82"/>
      <c r="N305" s="82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65">
        <v>0.84928043356427518</v>
      </c>
      <c r="AS305" s="565">
        <v>0.84066699709302561</v>
      </c>
      <c r="AT305" s="565">
        <v>0.83999185394281461</v>
      </c>
      <c r="AU305" s="565">
        <v>0.83966974182447596</v>
      </c>
      <c r="AV305" s="565">
        <v>0.83895112245521575</v>
      </c>
      <c r="AW305" s="185"/>
    </row>
    <row r="306" spans="1:49" ht="16.8">
      <c r="A306" s="82"/>
      <c r="B306" s="82"/>
      <c r="C306" s="82"/>
      <c r="D306" s="82"/>
      <c r="E306" s="82" t="s">
        <v>358</v>
      </c>
      <c r="F306" s="82"/>
      <c r="G306" s="82" t="s">
        <v>209</v>
      </c>
      <c r="H306" s="82" t="s">
        <v>354</v>
      </c>
      <c r="I306" s="82"/>
      <c r="J306" s="82"/>
      <c r="K306" s="82"/>
      <c r="L306" s="82"/>
      <c r="M306" s="82"/>
      <c r="N306" s="82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65">
        <v>0.33121839741080428</v>
      </c>
      <c r="AS306" s="565">
        <v>0.13866761671171346</v>
      </c>
      <c r="AT306" s="565">
        <v>0.14193221147133878</v>
      </c>
      <c r="AU306" s="565">
        <v>0.1440999745728454</v>
      </c>
      <c r="AV306" s="565">
        <v>0.14625644192074994</v>
      </c>
      <c r="AW306" s="185"/>
    </row>
    <row r="307" spans="1:49" ht="16.8">
      <c r="A307" s="82"/>
      <c r="B307" s="82"/>
      <c r="C307" s="82"/>
      <c r="D307" s="82"/>
      <c r="E307" s="82" t="s">
        <v>359</v>
      </c>
      <c r="F307" s="82"/>
      <c r="G307" s="82" t="s">
        <v>209</v>
      </c>
      <c r="H307" s="82" t="s">
        <v>354</v>
      </c>
      <c r="I307" s="82"/>
      <c r="J307" s="82"/>
      <c r="K307" s="82"/>
      <c r="L307" s="82"/>
      <c r="M307" s="82"/>
      <c r="N307" s="82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65">
        <v>0</v>
      </c>
      <c r="AS307" s="565">
        <v>0</v>
      </c>
      <c r="AT307" s="565">
        <v>0</v>
      </c>
      <c r="AU307" s="565">
        <v>0</v>
      </c>
      <c r="AV307" s="565">
        <v>0</v>
      </c>
      <c r="AW307" s="185"/>
    </row>
    <row r="308" spans="1:49" ht="16.8">
      <c r="A308" s="82"/>
      <c r="B308" s="82"/>
      <c r="C308" s="82"/>
      <c r="D308" s="82"/>
      <c r="E308" s="82" t="s">
        <v>360</v>
      </c>
      <c r="F308" s="82"/>
      <c r="G308" s="82" t="s">
        <v>209</v>
      </c>
      <c r="H308" s="82" t="s">
        <v>354</v>
      </c>
      <c r="I308" s="82"/>
      <c r="J308" s="82"/>
      <c r="K308" s="82"/>
      <c r="L308" s="82"/>
      <c r="M308" s="82"/>
      <c r="N308" s="82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65">
        <v>0.28042936113185735</v>
      </c>
      <c r="AS308" s="565">
        <v>0.27917486743943815</v>
      </c>
      <c r="AT308" s="565">
        <v>0.28333539384088874</v>
      </c>
      <c r="AU308" s="565">
        <v>0.2878917559060834</v>
      </c>
      <c r="AV308" s="565">
        <v>0.29541219269974633</v>
      </c>
      <c r="AW308" s="185"/>
    </row>
    <row r="309" spans="1:49" ht="16.8">
      <c r="A309" s="82"/>
      <c r="B309" s="82"/>
      <c r="C309" s="82"/>
      <c r="D309" s="82"/>
      <c r="E309" s="82" t="s">
        <v>361</v>
      </c>
      <c r="F309" s="82"/>
      <c r="G309" s="82" t="s">
        <v>209</v>
      </c>
      <c r="H309" s="82" t="s">
        <v>362</v>
      </c>
      <c r="I309" s="82"/>
      <c r="J309" s="82"/>
      <c r="K309" s="82"/>
      <c r="L309" s="82"/>
      <c r="M309" s="82"/>
      <c r="N309" s="82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65">
        <v>0</v>
      </c>
      <c r="AS309" s="565">
        <v>0</v>
      </c>
      <c r="AT309" s="565">
        <v>0</v>
      </c>
      <c r="AU309" s="565">
        <v>0</v>
      </c>
      <c r="AV309" s="565">
        <v>0</v>
      </c>
      <c r="AW309" s="185"/>
    </row>
    <row r="310" spans="1:49" ht="16.8">
      <c r="A310" s="82"/>
      <c r="B310" s="82"/>
      <c r="C310" s="82"/>
      <c r="D310" s="82"/>
      <c r="E310" s="82" t="s">
        <v>363</v>
      </c>
      <c r="F310" s="82"/>
      <c r="G310" s="82" t="s">
        <v>209</v>
      </c>
      <c r="H310" s="82" t="s">
        <v>362</v>
      </c>
      <c r="I310" s="82"/>
      <c r="J310" s="82"/>
      <c r="K310" s="82"/>
      <c r="L310" s="82"/>
      <c r="M310" s="82"/>
      <c r="N310" s="82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65">
        <v>0</v>
      </c>
      <c r="AS310" s="565">
        <v>0</v>
      </c>
      <c r="AT310" s="565">
        <v>0</v>
      </c>
      <c r="AU310" s="565">
        <v>0</v>
      </c>
      <c r="AV310" s="565">
        <v>0</v>
      </c>
      <c r="AW310" s="185"/>
    </row>
    <row r="311" spans="1:49" ht="16.8">
      <c r="A311" s="82"/>
      <c r="B311" s="82"/>
      <c r="C311" s="82"/>
      <c r="D311" s="82"/>
      <c r="E311" s="82" t="s">
        <v>364</v>
      </c>
      <c r="F311" s="82"/>
      <c r="G311" s="82" t="s">
        <v>209</v>
      </c>
      <c r="H311" s="82" t="s">
        <v>362</v>
      </c>
      <c r="I311" s="82"/>
      <c r="J311" s="82"/>
      <c r="K311" s="82"/>
      <c r="L311" s="82"/>
      <c r="M311" s="82"/>
      <c r="N311" s="82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65">
        <v>0</v>
      </c>
      <c r="AS311" s="565">
        <v>0</v>
      </c>
      <c r="AT311" s="565">
        <v>0</v>
      </c>
      <c r="AU311" s="565">
        <v>0</v>
      </c>
      <c r="AV311" s="565">
        <v>0</v>
      </c>
      <c r="AW311" s="185"/>
    </row>
    <row r="312" spans="1:49" ht="16.8">
      <c r="A312" s="82"/>
      <c r="B312" s="82"/>
      <c r="C312" s="82"/>
      <c r="D312" s="82"/>
      <c r="E312" s="82" t="s">
        <v>365</v>
      </c>
      <c r="F312" s="82"/>
      <c r="G312" s="82" t="s">
        <v>209</v>
      </c>
      <c r="H312" s="82" t="s">
        <v>362</v>
      </c>
      <c r="I312" s="82"/>
      <c r="J312" s="82"/>
      <c r="K312" s="82"/>
      <c r="L312" s="82"/>
      <c r="M312" s="82"/>
      <c r="N312" s="82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65">
        <v>0</v>
      </c>
      <c r="AS312" s="565">
        <v>0</v>
      </c>
      <c r="AT312" s="565">
        <v>0</v>
      </c>
      <c r="AU312" s="565">
        <v>0</v>
      </c>
      <c r="AV312" s="565">
        <v>0</v>
      </c>
      <c r="AW312" s="185"/>
    </row>
    <row r="313" spans="1:49" ht="16.8">
      <c r="A313" s="82"/>
      <c r="B313" s="82"/>
      <c r="C313" s="82"/>
      <c r="D313" s="82"/>
      <c r="E313" s="82" t="s">
        <v>366</v>
      </c>
      <c r="F313" s="82"/>
      <c r="G313" s="82" t="s">
        <v>209</v>
      </c>
      <c r="H313" s="82" t="s">
        <v>362</v>
      </c>
      <c r="I313" s="82"/>
      <c r="J313" s="82"/>
      <c r="K313" s="82"/>
      <c r="L313" s="82"/>
      <c r="M313" s="82"/>
      <c r="N313" s="82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65">
        <v>0</v>
      </c>
      <c r="AS313" s="565">
        <v>0</v>
      </c>
      <c r="AT313" s="565">
        <v>0</v>
      </c>
      <c r="AU313" s="565">
        <v>0</v>
      </c>
      <c r="AV313" s="565">
        <v>0</v>
      </c>
      <c r="AW313" s="185"/>
    </row>
    <row r="314" spans="1:49" ht="16.8">
      <c r="A314" s="82"/>
      <c r="B314" s="82"/>
      <c r="C314" s="82"/>
      <c r="D314" s="82"/>
      <c r="E314" s="82" t="s">
        <v>367</v>
      </c>
      <c r="F314" s="82"/>
      <c r="G314" s="82" t="s">
        <v>209</v>
      </c>
      <c r="H314" s="82" t="s">
        <v>362</v>
      </c>
      <c r="I314" s="82"/>
      <c r="J314" s="82"/>
      <c r="K314" s="82"/>
      <c r="L314" s="82"/>
      <c r="M314" s="82"/>
      <c r="N314" s="82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65">
        <v>0</v>
      </c>
      <c r="AS314" s="565">
        <v>0</v>
      </c>
      <c r="AT314" s="565">
        <v>0</v>
      </c>
      <c r="AU314" s="565">
        <v>0</v>
      </c>
      <c r="AV314" s="565">
        <v>0</v>
      </c>
      <c r="AW314" s="185"/>
    </row>
    <row r="315" spans="1:49" ht="16.8">
      <c r="A315" s="82"/>
      <c r="B315" s="82"/>
      <c r="C315" s="82"/>
      <c r="D315" s="82"/>
      <c r="E315" s="82" t="s">
        <v>368</v>
      </c>
      <c r="F315" s="82"/>
      <c r="G315" s="82" t="s">
        <v>209</v>
      </c>
      <c r="H315" s="82" t="s">
        <v>362</v>
      </c>
      <c r="I315" s="82"/>
      <c r="J315" s="82"/>
      <c r="K315" s="82"/>
      <c r="L315" s="82"/>
      <c r="M315" s="82"/>
      <c r="N315" s="82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65">
        <v>0</v>
      </c>
      <c r="AS315" s="565">
        <v>0</v>
      </c>
      <c r="AT315" s="565">
        <v>0</v>
      </c>
      <c r="AU315" s="565">
        <v>0</v>
      </c>
      <c r="AV315" s="565">
        <v>0</v>
      </c>
      <c r="AW315" s="185"/>
    </row>
    <row r="316" spans="1:49" ht="16.8">
      <c r="A316" s="82"/>
      <c r="B316" s="82"/>
      <c r="C316" s="82"/>
      <c r="D316" s="82"/>
      <c r="E316" s="82" t="s">
        <v>369</v>
      </c>
      <c r="F316" s="82"/>
      <c r="G316" s="82" t="s">
        <v>209</v>
      </c>
      <c r="H316" s="82" t="s">
        <v>370</v>
      </c>
      <c r="I316" s="82"/>
      <c r="J316" s="82"/>
      <c r="K316" s="82"/>
      <c r="L316" s="82"/>
      <c r="M316" s="82"/>
      <c r="N316" s="82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65">
        <v>6.7797371428799215E-3</v>
      </c>
      <c r="AS316" s="565">
        <v>7.9428381603803607E-3</v>
      </c>
      <c r="AT316" s="565">
        <v>1.0150656455452227E-2</v>
      </c>
      <c r="AU316" s="565">
        <v>9.3958979630232534E-3</v>
      </c>
      <c r="AV316" s="565">
        <v>5.7015483256110128E-3</v>
      </c>
      <c r="AW316" s="185"/>
    </row>
    <row r="317" spans="1:49" ht="16.8">
      <c r="A317" s="82"/>
      <c r="B317" s="82"/>
      <c r="C317" s="82"/>
      <c r="D317" s="82"/>
      <c r="E317" s="82" t="s">
        <v>371</v>
      </c>
      <c r="F317" s="82"/>
      <c r="G317" s="82" t="s">
        <v>209</v>
      </c>
      <c r="H317" s="82" t="s">
        <v>370</v>
      </c>
      <c r="I317" s="82"/>
      <c r="J317" s="82"/>
      <c r="K317" s="82"/>
      <c r="L317" s="82"/>
      <c r="M317" s="82"/>
      <c r="N317" s="82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65">
        <v>5.4802685994107363E-2</v>
      </c>
      <c r="AS317" s="565">
        <v>3.3896298331042816E-2</v>
      </c>
      <c r="AT317" s="565">
        <v>3.8001944911164966E-2</v>
      </c>
      <c r="AU317" s="565">
        <v>3.9021711380906238E-2</v>
      </c>
      <c r="AV317" s="565">
        <v>4.1726701999917869E-2</v>
      </c>
      <c r="AW317" s="185"/>
    </row>
    <row r="318" spans="1:49" ht="16.8">
      <c r="A318" s="82"/>
      <c r="B318" s="82"/>
      <c r="C318" s="82"/>
      <c r="D318" s="82"/>
      <c r="E318" s="82" t="s">
        <v>372</v>
      </c>
      <c r="F318" s="82"/>
      <c r="G318" s="82" t="s">
        <v>209</v>
      </c>
      <c r="H318" s="82" t="s">
        <v>370</v>
      </c>
      <c r="I318" s="82"/>
      <c r="J318" s="82"/>
      <c r="K318" s="82"/>
      <c r="L318" s="82"/>
      <c r="M318" s="82"/>
      <c r="N318" s="82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65">
        <v>0</v>
      </c>
      <c r="AS318" s="565">
        <v>0</v>
      </c>
      <c r="AT318" s="565">
        <v>0</v>
      </c>
      <c r="AU318" s="565">
        <v>0</v>
      </c>
      <c r="AV318" s="565">
        <v>0</v>
      </c>
      <c r="AW318" s="185"/>
    </row>
    <row r="319" spans="1:49" ht="16.8">
      <c r="A319" s="82"/>
      <c r="B319" s="82"/>
      <c r="C319" s="82"/>
      <c r="D319" s="82"/>
      <c r="E319" s="82" t="s">
        <v>373</v>
      </c>
      <c r="F319" s="82"/>
      <c r="G319" s="82" t="s">
        <v>209</v>
      </c>
      <c r="H319" s="82" t="s">
        <v>370</v>
      </c>
      <c r="I319" s="82"/>
      <c r="J319" s="82"/>
      <c r="K319" s="82"/>
      <c r="L319" s="82"/>
      <c r="M319" s="82"/>
      <c r="N319" s="82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65">
        <v>0</v>
      </c>
      <c r="AS319" s="565">
        <v>0</v>
      </c>
      <c r="AT319" s="565">
        <v>0</v>
      </c>
      <c r="AU319" s="565">
        <v>0</v>
      </c>
      <c r="AV319" s="565">
        <v>0</v>
      </c>
      <c r="AW319" s="185"/>
    </row>
    <row r="320" spans="1:49" ht="16.8">
      <c r="A320" s="82"/>
      <c r="B320" s="82"/>
      <c r="C320" s="82"/>
      <c r="D320" s="82"/>
      <c r="E320" s="82" t="s">
        <v>374</v>
      </c>
      <c r="F320" s="82"/>
      <c r="G320" s="82" t="s">
        <v>209</v>
      </c>
      <c r="H320" s="82" t="s">
        <v>370</v>
      </c>
      <c r="I320" s="82"/>
      <c r="J320" s="82"/>
      <c r="K320" s="82"/>
      <c r="L320" s="82"/>
      <c r="M320" s="82"/>
      <c r="N320" s="82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65">
        <v>0</v>
      </c>
      <c r="AS320" s="565">
        <v>0</v>
      </c>
      <c r="AT320" s="565">
        <v>0</v>
      </c>
      <c r="AU320" s="565">
        <v>0</v>
      </c>
      <c r="AV320" s="565">
        <v>0</v>
      </c>
      <c r="AW320" s="185"/>
    </row>
    <row r="321" spans="1:49" ht="16.8">
      <c r="A321" s="82"/>
      <c r="B321" s="82"/>
      <c r="C321" s="82"/>
      <c r="D321" s="82"/>
      <c r="E321" s="82" t="s">
        <v>375</v>
      </c>
      <c r="F321" s="82"/>
      <c r="G321" s="82" t="s">
        <v>209</v>
      </c>
      <c r="H321" s="82" t="s">
        <v>370</v>
      </c>
      <c r="I321" s="82"/>
      <c r="J321" s="82"/>
      <c r="K321" s="82"/>
      <c r="L321" s="82"/>
      <c r="M321" s="82"/>
      <c r="N321" s="82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65">
        <v>0</v>
      </c>
      <c r="AS321" s="565">
        <v>0</v>
      </c>
      <c r="AT321" s="565">
        <v>0</v>
      </c>
      <c r="AU321" s="565">
        <v>0</v>
      </c>
      <c r="AV321" s="565">
        <v>0</v>
      </c>
      <c r="AW321" s="185"/>
    </row>
    <row r="322" spans="1:49" ht="16.8">
      <c r="A322" s="82"/>
      <c r="B322" s="82"/>
      <c r="C322" s="82"/>
      <c r="D322" s="82"/>
      <c r="E322" s="82" t="s">
        <v>376</v>
      </c>
      <c r="F322" s="82"/>
      <c r="G322" s="82" t="s">
        <v>209</v>
      </c>
      <c r="H322" s="82" t="s">
        <v>370</v>
      </c>
      <c r="I322" s="82"/>
      <c r="J322" s="82"/>
      <c r="K322" s="82"/>
      <c r="L322" s="82"/>
      <c r="M322" s="82"/>
      <c r="N322" s="82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65">
        <v>6.7832282316139143E-3</v>
      </c>
      <c r="AS322" s="565">
        <v>4.5562420880462719E-3</v>
      </c>
      <c r="AT322" s="565">
        <v>4.8560495348225555E-3</v>
      </c>
      <c r="AU322" s="565">
        <v>4.7844772704232061E-3</v>
      </c>
      <c r="AV322" s="565">
        <v>4.7460052915222223E-3</v>
      </c>
      <c r="AW322" s="185"/>
    </row>
    <row r="323" spans="1:49" ht="16.8">
      <c r="A323" s="82"/>
      <c r="B323" s="82"/>
      <c r="C323" s="82"/>
      <c r="D323" s="82"/>
      <c r="E323" s="82" t="s">
        <v>377</v>
      </c>
      <c r="F323" s="82"/>
      <c r="G323" s="82" t="s">
        <v>209</v>
      </c>
      <c r="H323" s="82" t="s">
        <v>378</v>
      </c>
      <c r="I323" s="82"/>
      <c r="J323" s="82"/>
      <c r="K323" s="82"/>
      <c r="L323" s="82"/>
      <c r="M323" s="82"/>
      <c r="N323" s="82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65">
        <v>4.210470651365413E-3</v>
      </c>
      <c r="AS323" s="565">
        <v>4.8988037839104905E-3</v>
      </c>
      <c r="AT323" s="565">
        <v>1.3397128328951791E-2</v>
      </c>
      <c r="AU323" s="565">
        <v>1.2249714925547574E-2</v>
      </c>
      <c r="AV323" s="565">
        <v>1.9222996366481431E-2</v>
      </c>
      <c r="AW323" s="185"/>
    </row>
    <row r="324" spans="1:49" ht="16.8">
      <c r="A324" s="82"/>
      <c r="B324" s="82"/>
      <c r="C324" s="82"/>
      <c r="D324" s="82"/>
      <c r="E324" s="82" t="s">
        <v>379</v>
      </c>
      <c r="F324" s="82"/>
      <c r="G324" s="82" t="s">
        <v>209</v>
      </c>
      <c r="H324" s="82" t="s">
        <v>378</v>
      </c>
      <c r="I324" s="82"/>
      <c r="J324" s="82"/>
      <c r="K324" s="82"/>
      <c r="L324" s="82"/>
      <c r="M324" s="82"/>
      <c r="N324" s="82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65">
        <v>0</v>
      </c>
      <c r="AS324" s="565">
        <v>0</v>
      </c>
      <c r="AT324" s="565">
        <v>0</v>
      </c>
      <c r="AU324" s="565">
        <v>0</v>
      </c>
      <c r="AV324" s="565">
        <v>0</v>
      </c>
      <c r="AW324" s="185"/>
    </row>
    <row r="325" spans="1:49" ht="16.8">
      <c r="A325" s="82"/>
      <c r="B325" s="82"/>
      <c r="C325" s="82"/>
      <c r="D325" s="82"/>
      <c r="E325" s="82" t="s">
        <v>380</v>
      </c>
      <c r="F325" s="82"/>
      <c r="G325" s="82" t="s">
        <v>209</v>
      </c>
      <c r="H325" s="82" t="s">
        <v>378</v>
      </c>
      <c r="I325" s="82"/>
      <c r="J325" s="82"/>
      <c r="K325" s="82"/>
      <c r="L325" s="82"/>
      <c r="M325" s="82"/>
      <c r="N325" s="82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65">
        <v>0.25003753967576736</v>
      </c>
      <c r="AS325" s="565">
        <v>0.1764214234779615</v>
      </c>
      <c r="AT325" s="565">
        <v>0.17408740461279248</v>
      </c>
      <c r="AU325" s="565">
        <v>9.1736570233276984E-2</v>
      </c>
      <c r="AV325" s="565">
        <v>0.10232084102270275</v>
      </c>
      <c r="AW325" s="185"/>
    </row>
    <row r="326" spans="1:49" ht="16.8">
      <c r="A326" s="82"/>
      <c r="B326" s="82"/>
      <c r="C326" s="82"/>
      <c r="D326" s="82"/>
      <c r="E326" s="82" t="s">
        <v>381</v>
      </c>
      <c r="F326" s="82"/>
      <c r="G326" s="82" t="s">
        <v>209</v>
      </c>
      <c r="H326" s="82" t="s">
        <v>378</v>
      </c>
      <c r="I326" s="82"/>
      <c r="J326" s="82"/>
      <c r="K326" s="82"/>
      <c r="L326" s="82"/>
      <c r="M326" s="82"/>
      <c r="N326" s="82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65">
        <v>0.15071956643572484</v>
      </c>
      <c r="AS326" s="565">
        <v>0.15933300290697439</v>
      </c>
      <c r="AT326" s="565">
        <v>0.16000814605718539</v>
      </c>
      <c r="AU326" s="565">
        <v>0.16033025817552404</v>
      </c>
      <c r="AV326" s="565">
        <v>0.16104887754478425</v>
      </c>
      <c r="AW326" s="185"/>
    </row>
    <row r="327" spans="1:49" ht="16.8">
      <c r="A327" s="82"/>
      <c r="B327" s="82"/>
      <c r="C327" s="82"/>
      <c r="D327" s="82"/>
      <c r="E327" s="82" t="s">
        <v>382</v>
      </c>
      <c r="F327" s="82"/>
      <c r="G327" s="82" t="s">
        <v>209</v>
      </c>
      <c r="H327" s="82" t="s">
        <v>378</v>
      </c>
      <c r="I327" s="82"/>
      <c r="J327" s="82"/>
      <c r="K327" s="82"/>
      <c r="L327" s="82"/>
      <c r="M327" s="82"/>
      <c r="N327" s="82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65">
        <v>0.66878160258919572</v>
      </c>
      <c r="AS327" s="565">
        <v>0.86133238328828654</v>
      </c>
      <c r="AT327" s="565">
        <v>0.85806778852866128</v>
      </c>
      <c r="AU327" s="565">
        <v>0.8559000254271546</v>
      </c>
      <c r="AV327" s="565">
        <v>0.85374355807925006</v>
      </c>
      <c r="AW327" s="185"/>
    </row>
    <row r="328" spans="1:49" ht="16.8">
      <c r="A328" s="82"/>
      <c r="B328" s="82"/>
      <c r="C328" s="82"/>
      <c r="D328" s="82"/>
      <c r="E328" s="82" t="s">
        <v>383</v>
      </c>
      <c r="F328" s="82"/>
      <c r="G328" s="82" t="s">
        <v>209</v>
      </c>
      <c r="H328" s="82" t="s">
        <v>378</v>
      </c>
      <c r="I328" s="82"/>
      <c r="J328" s="82"/>
      <c r="K328" s="82"/>
      <c r="L328" s="82"/>
      <c r="M328" s="82"/>
      <c r="N328" s="82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65">
        <v>1</v>
      </c>
      <c r="AS328" s="565">
        <v>1</v>
      </c>
      <c r="AT328" s="565">
        <v>1</v>
      </c>
      <c r="AU328" s="565">
        <v>1</v>
      </c>
      <c r="AV328" s="565">
        <v>1</v>
      </c>
      <c r="AW328" s="185"/>
    </row>
    <row r="329" spans="1:49" ht="16.8">
      <c r="A329" s="82"/>
      <c r="B329" s="82"/>
      <c r="C329" s="82"/>
      <c r="D329" s="82"/>
      <c r="E329" s="82" t="s">
        <v>384</v>
      </c>
      <c r="F329" s="82"/>
      <c r="G329" s="82" t="s">
        <v>209</v>
      </c>
      <c r="H329" s="82" t="s">
        <v>378</v>
      </c>
      <c r="I329" s="82"/>
      <c r="J329" s="82"/>
      <c r="K329" s="82"/>
      <c r="L329" s="82"/>
      <c r="M329" s="82"/>
      <c r="N329" s="82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65">
        <v>0.64854952633747065</v>
      </c>
      <c r="AS329" s="565">
        <v>0.63173633694727083</v>
      </c>
      <c r="AT329" s="565">
        <v>0.6297903344400233</v>
      </c>
      <c r="AU329" s="565">
        <v>0.64853873282551322</v>
      </c>
      <c r="AV329" s="565">
        <v>0.64787254463665878</v>
      </c>
      <c r="AW329" s="185"/>
    </row>
    <row r="330" spans="1:49" ht="16.8">
      <c r="A330" s="82"/>
      <c r="B330" s="82"/>
      <c r="C330" s="82"/>
      <c r="D330" s="82"/>
      <c r="E330" s="82" t="s">
        <v>385</v>
      </c>
      <c r="F330" s="82"/>
      <c r="G330" s="82" t="s">
        <v>209</v>
      </c>
      <c r="H330" s="82" t="s">
        <v>386</v>
      </c>
      <c r="I330" s="82"/>
      <c r="J330" s="82"/>
      <c r="K330" s="82"/>
      <c r="L330" s="82"/>
      <c r="M330" s="82"/>
      <c r="N330" s="82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65">
        <v>5.7212971669872758E-3</v>
      </c>
      <c r="AS330" s="565">
        <v>4.3888997921239193E-3</v>
      </c>
      <c r="AT330" s="565">
        <v>1.3281232745451512E-3</v>
      </c>
      <c r="AU330" s="565">
        <v>2.5248094334419493E-3</v>
      </c>
      <c r="AV330" s="565">
        <v>3.4604773074517715E-3</v>
      </c>
      <c r="AW330" s="185"/>
    </row>
    <row r="331" spans="1:49" ht="16.8">
      <c r="A331" s="82"/>
      <c r="B331" s="82"/>
      <c r="C331" s="82"/>
      <c r="D331" s="82"/>
      <c r="E331" s="82" t="s">
        <v>387</v>
      </c>
      <c r="F331" s="82"/>
      <c r="G331" s="82" t="s">
        <v>209</v>
      </c>
      <c r="H331" s="82" t="s">
        <v>386</v>
      </c>
      <c r="I331" s="82"/>
      <c r="J331" s="82"/>
      <c r="K331" s="82"/>
      <c r="L331" s="82"/>
      <c r="M331" s="82"/>
      <c r="N331" s="82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65">
        <v>3.0528272508859081E-3</v>
      </c>
      <c r="AS331" s="565">
        <v>2.2229476048207016E-3</v>
      </c>
      <c r="AT331" s="565">
        <v>2.647097344988822E-3</v>
      </c>
      <c r="AU331" s="565">
        <v>2.7990548821855091E-3</v>
      </c>
      <c r="AV331" s="565">
        <v>2.8676966673560128E-3</v>
      </c>
      <c r="AW331" s="185"/>
    </row>
    <row r="332" spans="1:49" ht="16.8">
      <c r="A332" s="82"/>
      <c r="B332" s="82"/>
      <c r="C332" s="82"/>
      <c r="D332" s="82"/>
      <c r="E332" s="82" t="s">
        <v>388</v>
      </c>
      <c r="F332" s="82"/>
      <c r="G332" s="82" t="s">
        <v>209</v>
      </c>
      <c r="H332" s="82" t="s">
        <v>386</v>
      </c>
      <c r="I332" s="82"/>
      <c r="J332" s="82"/>
      <c r="K332" s="82"/>
      <c r="L332" s="82"/>
      <c r="M332" s="82"/>
      <c r="N332" s="82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65">
        <v>0</v>
      </c>
      <c r="AS332" s="565">
        <v>0</v>
      </c>
      <c r="AT332" s="565">
        <v>0</v>
      </c>
      <c r="AU332" s="565">
        <v>0</v>
      </c>
      <c r="AV332" s="565">
        <v>0</v>
      </c>
      <c r="AW332" s="185"/>
    </row>
    <row r="333" spans="1:49" ht="16.8">
      <c r="A333" s="82"/>
      <c r="B333" s="82"/>
      <c r="C333" s="82"/>
      <c r="D333" s="82"/>
      <c r="E333" s="82" t="s">
        <v>389</v>
      </c>
      <c r="F333" s="82"/>
      <c r="G333" s="82" t="s">
        <v>209</v>
      </c>
      <c r="H333" s="82" t="s">
        <v>386</v>
      </c>
      <c r="I333" s="82"/>
      <c r="J333" s="82"/>
      <c r="K333" s="82"/>
      <c r="L333" s="82"/>
      <c r="M333" s="82"/>
      <c r="N333" s="82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65">
        <v>0</v>
      </c>
      <c r="AS333" s="565">
        <v>0</v>
      </c>
      <c r="AT333" s="565">
        <v>0</v>
      </c>
      <c r="AU333" s="565">
        <v>0</v>
      </c>
      <c r="AV333" s="565">
        <v>0</v>
      </c>
      <c r="AW333" s="185"/>
    </row>
    <row r="334" spans="1:49" ht="16.8">
      <c r="A334" s="82"/>
      <c r="B334" s="82"/>
      <c r="C334" s="82"/>
      <c r="D334" s="82"/>
      <c r="E334" s="82" t="s">
        <v>390</v>
      </c>
      <c r="F334" s="82"/>
      <c r="G334" s="82" t="s">
        <v>209</v>
      </c>
      <c r="H334" s="82" t="s">
        <v>386</v>
      </c>
      <c r="I334" s="82"/>
      <c r="J334" s="82"/>
      <c r="K334" s="82"/>
      <c r="L334" s="82"/>
      <c r="M334" s="82"/>
      <c r="N334" s="82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65">
        <v>0</v>
      </c>
      <c r="AS334" s="565">
        <v>0</v>
      </c>
      <c r="AT334" s="565">
        <v>0</v>
      </c>
      <c r="AU334" s="565">
        <v>0</v>
      </c>
      <c r="AV334" s="565">
        <v>0</v>
      </c>
      <c r="AW334" s="185"/>
    </row>
    <row r="335" spans="1:49" ht="16.8">
      <c r="A335" s="82"/>
      <c r="B335" s="82"/>
      <c r="C335" s="82"/>
      <c r="D335" s="82"/>
      <c r="E335" s="82" t="s">
        <v>391</v>
      </c>
      <c r="F335" s="82"/>
      <c r="G335" s="82" t="s">
        <v>209</v>
      </c>
      <c r="H335" s="82" t="s">
        <v>386</v>
      </c>
      <c r="I335" s="82"/>
      <c r="J335" s="82"/>
      <c r="K335" s="82"/>
      <c r="L335" s="82"/>
      <c r="M335" s="82"/>
      <c r="N335" s="82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65">
        <v>0</v>
      </c>
      <c r="AS335" s="565">
        <v>0</v>
      </c>
      <c r="AT335" s="565">
        <v>0</v>
      </c>
      <c r="AU335" s="565">
        <v>0</v>
      </c>
      <c r="AV335" s="565">
        <v>0</v>
      </c>
      <c r="AW335" s="185"/>
    </row>
    <row r="336" spans="1:49" ht="16.8">
      <c r="A336" s="82"/>
      <c r="B336" s="82"/>
      <c r="C336" s="82"/>
      <c r="D336" s="82"/>
      <c r="E336" s="82" t="s">
        <v>392</v>
      </c>
      <c r="F336" s="82"/>
      <c r="G336" s="82" t="s">
        <v>209</v>
      </c>
      <c r="H336" s="82" t="s">
        <v>386</v>
      </c>
      <c r="I336" s="82"/>
      <c r="J336" s="82"/>
      <c r="K336" s="82"/>
      <c r="L336" s="82"/>
      <c r="M336" s="82"/>
      <c r="N336" s="82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65">
        <v>7.0993925182637272E-4</v>
      </c>
      <c r="AS336" s="565">
        <v>5.4014437065562208E-4</v>
      </c>
      <c r="AT336" s="565">
        <v>3.8505115944803743E-4</v>
      </c>
      <c r="AU336" s="565">
        <v>4.9197985209892183E-4</v>
      </c>
      <c r="AV336" s="565">
        <v>5.9838771609185793E-4</v>
      </c>
      <c r="AW336" s="185"/>
    </row>
    <row r="337" spans="1:49" ht="16.8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573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6.8">
      <c r="A338" s="82"/>
      <c r="B338" s="411" t="s">
        <v>393</v>
      </c>
      <c r="C338" s="411"/>
      <c r="D338" s="411"/>
      <c r="E338" s="411"/>
      <c r="F338" s="411"/>
      <c r="G338" s="411"/>
      <c r="H338" s="411"/>
      <c r="I338" s="411"/>
      <c r="J338" s="411"/>
      <c r="K338" s="411"/>
      <c r="L338" s="411"/>
      <c r="M338" s="411"/>
      <c r="N338" s="411"/>
      <c r="O338" s="408"/>
      <c r="P338" s="408"/>
      <c r="Q338" s="408"/>
      <c r="R338" s="408"/>
      <c r="S338" s="408"/>
      <c r="T338" s="408"/>
      <c r="U338" s="408"/>
      <c r="V338" s="408"/>
      <c r="W338" s="408"/>
      <c r="X338" s="408"/>
      <c r="Y338" s="408"/>
      <c r="Z338" s="408"/>
      <c r="AA338" s="408"/>
      <c r="AB338" s="408"/>
      <c r="AC338" s="408"/>
      <c r="AD338" s="408"/>
      <c r="AE338" s="408"/>
      <c r="AF338" s="408"/>
      <c r="AG338" s="408"/>
      <c r="AH338" s="408"/>
      <c r="AI338" s="408"/>
      <c r="AJ338" s="408"/>
      <c r="AK338" s="408"/>
      <c r="AL338" s="408"/>
      <c r="AM338" s="408"/>
      <c r="AN338" s="408"/>
      <c r="AO338" s="408"/>
      <c r="AP338" s="408"/>
      <c r="AQ338" s="410"/>
      <c r="AR338" s="409"/>
      <c r="AS338" s="408"/>
      <c r="AT338" s="408"/>
      <c r="AU338" s="408"/>
      <c r="AV338" s="408"/>
      <c r="AW338" s="185"/>
    </row>
    <row r="339" spans="1:49" ht="16.8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6"/>
      <c r="AS339" s="185"/>
      <c r="AT339" s="185"/>
      <c r="AU339" s="185"/>
      <c r="AV339" s="185"/>
      <c r="AW339" s="185"/>
    </row>
    <row r="340" spans="1:49" ht="16.8">
      <c r="A340" s="82"/>
      <c r="B340" s="82"/>
      <c r="C340" s="82"/>
      <c r="D340" s="10" t="s">
        <v>394</v>
      </c>
      <c r="E340" s="353"/>
      <c r="F340" s="82"/>
      <c r="G340" s="82"/>
      <c r="H340" s="82"/>
      <c r="I340" s="82"/>
      <c r="J340" s="82"/>
      <c r="K340" s="82"/>
      <c r="L340" s="82"/>
      <c r="M340" s="82"/>
      <c r="N340" s="82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6"/>
      <c r="AS340" s="185"/>
      <c r="AT340" s="185"/>
      <c r="AU340" s="185"/>
      <c r="AV340" s="185"/>
      <c r="AW340" s="185"/>
    </row>
    <row r="341" spans="1:49" ht="16.8">
      <c r="A341" s="82"/>
      <c r="B341" s="82"/>
      <c r="C341" s="82"/>
      <c r="D341" s="82"/>
      <c r="E341" s="347" t="s">
        <v>395</v>
      </c>
      <c r="F341" s="82"/>
      <c r="G341" s="82" t="s">
        <v>396</v>
      </c>
      <c r="H341" s="82" t="s">
        <v>397</v>
      </c>
      <c r="J341" s="82"/>
      <c r="K341" s="82"/>
      <c r="L341" s="82"/>
      <c r="M341" s="82"/>
      <c r="N341" s="82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571">
        <v>2.663947748147637</v>
      </c>
      <c r="AS341" s="185"/>
      <c r="AT341" s="185"/>
      <c r="AU341" s="185"/>
      <c r="AV341" s="185"/>
      <c r="AW341" s="185"/>
    </row>
    <row r="342" spans="1:49" ht="16.8">
      <c r="A342" s="82"/>
      <c r="B342" s="82"/>
      <c r="C342" s="82"/>
      <c r="D342" s="82"/>
      <c r="E342" s="347" t="s">
        <v>398</v>
      </c>
      <c r="F342" s="82"/>
      <c r="G342" s="82" t="s">
        <v>396</v>
      </c>
      <c r="H342" s="82" t="s">
        <v>399</v>
      </c>
      <c r="J342" s="82"/>
      <c r="K342" s="82"/>
      <c r="L342" s="82"/>
      <c r="M342" s="82"/>
      <c r="N342" s="82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571">
        <v>155.47644391004582</v>
      </c>
      <c r="AK342" s="571">
        <v>160.27143604571083</v>
      </c>
      <c r="AL342" s="571">
        <v>163.61468448169003</v>
      </c>
      <c r="AM342" s="571">
        <v>166.78837935150085</v>
      </c>
      <c r="AN342" s="571">
        <v>160.69090523259601</v>
      </c>
      <c r="AO342" s="571">
        <v>155.11765893586826</v>
      </c>
      <c r="AP342" s="571">
        <v>147.25037059693383</v>
      </c>
      <c r="AQ342" s="572">
        <v>148.39957411124954</v>
      </c>
      <c r="AR342" s="185"/>
      <c r="AS342" s="185"/>
      <c r="AT342" s="185"/>
      <c r="AU342" s="185"/>
      <c r="AV342" s="185"/>
      <c r="AW342" s="185"/>
    </row>
    <row r="343" spans="1:49" ht="16.8">
      <c r="A343" s="82"/>
      <c r="B343" s="82"/>
      <c r="C343" s="82"/>
      <c r="D343" s="82"/>
      <c r="E343" s="294" t="s">
        <v>400</v>
      </c>
      <c r="F343" s="82"/>
      <c r="G343" s="82"/>
      <c r="H343" s="82"/>
      <c r="J343" s="82"/>
      <c r="K343" s="82"/>
      <c r="L343" s="82"/>
      <c r="M343" s="82"/>
      <c r="N343" s="82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6"/>
      <c r="AS343" s="185"/>
      <c r="AT343" s="185"/>
      <c r="AU343" s="185"/>
      <c r="AV343" s="185"/>
      <c r="AW343" s="185"/>
    </row>
    <row r="344" spans="1:49" ht="16.8">
      <c r="A344" s="82"/>
      <c r="B344" s="82"/>
      <c r="C344" s="82"/>
      <c r="D344" s="82"/>
      <c r="E344" s="347" t="s">
        <v>401</v>
      </c>
      <c r="F344" s="82"/>
      <c r="G344" s="82" t="s">
        <v>302</v>
      </c>
      <c r="H344" s="82" t="s">
        <v>402</v>
      </c>
      <c r="J344" s="82"/>
      <c r="K344" s="82"/>
      <c r="L344" s="82"/>
      <c r="M344" s="82"/>
      <c r="N344" s="82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571">
        <v>50.899217296015387</v>
      </c>
      <c r="AS344" s="185"/>
      <c r="AT344" s="185"/>
      <c r="AU344" s="185"/>
      <c r="AV344" s="185"/>
      <c r="AW344" s="185"/>
    </row>
    <row r="345" spans="1:49" ht="16.8">
      <c r="A345" s="82"/>
      <c r="B345" s="82"/>
      <c r="C345" s="82"/>
      <c r="D345" s="82"/>
      <c r="E345" s="347" t="s">
        <v>403</v>
      </c>
      <c r="F345" s="82"/>
      <c r="G345" s="82" t="s">
        <v>302</v>
      </c>
      <c r="H345" s="82" t="s">
        <v>404</v>
      </c>
      <c r="J345" s="82"/>
      <c r="K345" s="82"/>
      <c r="L345" s="82"/>
      <c r="M345" s="82"/>
      <c r="N345" s="82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571">
        <v>1406.2597625255362</v>
      </c>
      <c r="AS345" s="185"/>
      <c r="AT345" s="185"/>
      <c r="AU345" s="185"/>
      <c r="AV345" s="185"/>
      <c r="AW345" s="185"/>
    </row>
    <row r="346" spans="1:49" ht="16.8">
      <c r="A346" s="82"/>
      <c r="B346" s="82"/>
      <c r="C346" s="82"/>
      <c r="D346" s="82"/>
      <c r="E346" s="347" t="s">
        <v>405</v>
      </c>
      <c r="F346" s="82"/>
      <c r="G346" s="82" t="s">
        <v>302</v>
      </c>
      <c r="H346" s="82" t="s">
        <v>406</v>
      </c>
      <c r="J346" s="82"/>
      <c r="K346" s="82"/>
      <c r="L346" s="82"/>
      <c r="M346" s="82"/>
      <c r="N346" s="82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9">
        <v>0</v>
      </c>
      <c r="AS346" s="185"/>
      <c r="AT346" s="185"/>
      <c r="AU346" s="185"/>
      <c r="AV346" s="185"/>
      <c r="AW346" s="185"/>
    </row>
    <row r="347" spans="1:49" ht="16.8">
      <c r="A347" s="82"/>
      <c r="B347" s="82"/>
      <c r="C347" s="82"/>
      <c r="D347" s="82"/>
      <c r="E347" s="347" t="s">
        <v>407</v>
      </c>
      <c r="F347" s="82"/>
      <c r="G347" s="82" t="s">
        <v>302</v>
      </c>
      <c r="H347" s="82" t="s">
        <v>408</v>
      </c>
      <c r="I347" s="82"/>
      <c r="J347" s="82"/>
      <c r="K347" s="82"/>
      <c r="L347" s="82"/>
      <c r="M347" s="82"/>
      <c r="N347" s="82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80">
        <v>0</v>
      </c>
      <c r="AR347" s="458"/>
      <c r="AS347" s="185"/>
      <c r="AT347" s="185"/>
      <c r="AU347" s="185"/>
      <c r="AV347" s="185"/>
      <c r="AW347" s="185"/>
    </row>
    <row r="348" spans="1:49" ht="16.8">
      <c r="A348" s="82"/>
      <c r="B348" s="82"/>
      <c r="C348" s="82"/>
      <c r="D348" s="82"/>
      <c r="E348" s="347" t="s">
        <v>409</v>
      </c>
      <c r="F348" s="82"/>
      <c r="G348" s="82" t="s">
        <v>302</v>
      </c>
      <c r="H348" s="82" t="s">
        <v>410</v>
      </c>
      <c r="J348" s="82"/>
      <c r="K348" s="82"/>
      <c r="L348" s="82"/>
      <c r="M348" s="82"/>
      <c r="N348" s="82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9">
        <v>0</v>
      </c>
      <c r="AS348" s="185"/>
      <c r="AT348" s="185"/>
      <c r="AU348" s="185"/>
      <c r="AV348" s="185"/>
      <c r="AW348" s="185"/>
    </row>
    <row r="349" spans="1:49" ht="16.8">
      <c r="A349" s="82"/>
      <c r="B349" s="82"/>
      <c r="C349" s="82"/>
      <c r="D349" s="82"/>
      <c r="E349" s="294" t="s">
        <v>411</v>
      </c>
      <c r="F349" s="82"/>
      <c r="G349" s="82"/>
      <c r="H349" s="82" t="s">
        <v>412</v>
      </c>
      <c r="J349" s="82"/>
      <c r="K349" s="82"/>
      <c r="L349" s="82"/>
      <c r="M349" s="82"/>
      <c r="N349" s="82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9">
        <v>0</v>
      </c>
      <c r="AS349" s="185"/>
      <c r="AT349" s="185"/>
      <c r="AU349" s="185"/>
      <c r="AV349" s="185"/>
      <c r="AW349" s="185"/>
    </row>
    <row r="350" spans="1:49" ht="16.8">
      <c r="A350" s="82"/>
      <c r="B350" s="82"/>
      <c r="C350" s="82"/>
      <c r="D350" s="82"/>
      <c r="E350" s="294" t="s">
        <v>413</v>
      </c>
      <c r="F350" s="82"/>
      <c r="G350" s="82"/>
      <c r="H350" s="82"/>
      <c r="J350" s="82"/>
      <c r="K350" s="82"/>
      <c r="L350" s="82"/>
      <c r="M350" s="82"/>
      <c r="N350" s="82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6"/>
      <c r="AS350" s="185"/>
      <c r="AT350" s="185"/>
      <c r="AU350" s="185"/>
      <c r="AV350" s="185"/>
      <c r="AW350" s="185"/>
    </row>
    <row r="351" spans="1:49" ht="16.8">
      <c r="A351" s="82"/>
      <c r="B351" s="82"/>
      <c r="C351" s="82"/>
      <c r="D351" s="82"/>
      <c r="E351" s="365" t="s">
        <v>414</v>
      </c>
      <c r="F351" s="82"/>
      <c r="G351" s="82" t="s">
        <v>396</v>
      </c>
      <c r="H351" s="82" t="s">
        <v>415</v>
      </c>
      <c r="J351" s="82"/>
      <c r="K351" s="82"/>
      <c r="L351" s="82"/>
      <c r="M351" s="82"/>
      <c r="N351" s="82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9">
        <v>342.88656016559275</v>
      </c>
      <c r="AQ351" s="480">
        <v>325.72322677223258</v>
      </c>
      <c r="AR351" s="366"/>
      <c r="AS351" s="185"/>
      <c r="AT351" s="185"/>
      <c r="AU351" s="185"/>
      <c r="AV351" s="185"/>
      <c r="AW351" s="185"/>
    </row>
    <row r="352" spans="1:49" ht="16.8">
      <c r="A352" s="82"/>
      <c r="B352" s="82"/>
      <c r="C352" s="82"/>
      <c r="D352" s="82"/>
      <c r="E352" s="365" t="s">
        <v>416</v>
      </c>
      <c r="F352" s="82"/>
      <c r="G352" s="82" t="s">
        <v>417</v>
      </c>
      <c r="H352" s="82" t="s">
        <v>418</v>
      </c>
      <c r="J352" s="82"/>
      <c r="K352" s="82"/>
      <c r="L352" s="82"/>
      <c r="M352" s="82"/>
      <c r="N352" s="82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9"/>
      <c r="AK352" s="479"/>
      <c r="AL352" s="479"/>
      <c r="AM352" s="479"/>
      <c r="AN352" s="479"/>
      <c r="AO352" s="479"/>
      <c r="AP352" s="479">
        <v>1.238</v>
      </c>
      <c r="AQ352" s="480">
        <v>1.321</v>
      </c>
      <c r="AR352" s="366"/>
      <c r="AS352" s="185"/>
      <c r="AT352" s="185"/>
      <c r="AU352" s="185"/>
      <c r="AV352" s="185"/>
      <c r="AW352" s="185"/>
    </row>
    <row r="353" spans="1:49" ht="16.8">
      <c r="A353" s="82"/>
      <c r="B353" s="82"/>
      <c r="C353" s="82"/>
      <c r="D353" s="82"/>
      <c r="E353" s="347" t="s">
        <v>419</v>
      </c>
      <c r="F353" s="82"/>
      <c r="G353" s="82"/>
      <c r="H353" s="82"/>
      <c r="J353" s="82"/>
      <c r="K353" s="82"/>
      <c r="L353" s="82"/>
      <c r="M353" s="82"/>
      <c r="N353" s="82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6.8">
      <c r="A354" s="82"/>
      <c r="B354" s="82"/>
      <c r="C354" s="82"/>
      <c r="D354" s="82"/>
      <c r="E354" s="365" t="s">
        <v>420</v>
      </c>
      <c r="F354" s="82"/>
      <c r="G354" s="82" t="s">
        <v>302</v>
      </c>
      <c r="H354" s="82" t="s">
        <v>421</v>
      </c>
      <c r="J354" s="82"/>
      <c r="K354" s="82"/>
      <c r="L354" s="82"/>
      <c r="M354" s="82"/>
      <c r="N354" s="82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9">
        <v>391.37700000000001</v>
      </c>
      <c r="AK354" s="479">
        <v>386.80900000000003</v>
      </c>
      <c r="AL354" s="479">
        <v>377.35319400333327</v>
      </c>
      <c r="AM354" s="479">
        <v>406.1183723095557</v>
      </c>
      <c r="AN354" s="479">
        <v>421.42452208894213</v>
      </c>
      <c r="AO354" s="479">
        <v>415.57624345133331</v>
      </c>
      <c r="AP354" s="479">
        <v>428.82277486266662</v>
      </c>
      <c r="AQ354" s="480">
        <v>518.44197616319991</v>
      </c>
      <c r="AR354" s="185"/>
      <c r="AS354" s="185"/>
      <c r="AT354" s="185"/>
      <c r="AU354" s="185"/>
      <c r="AV354" s="185"/>
      <c r="AW354" s="185"/>
    </row>
    <row r="355" spans="1:49" ht="16.8">
      <c r="A355" s="82"/>
      <c r="B355" s="82"/>
      <c r="C355" s="82"/>
      <c r="D355" s="82"/>
      <c r="E355" s="365" t="s">
        <v>422</v>
      </c>
      <c r="F355" s="82"/>
      <c r="G355" s="82" t="s">
        <v>302</v>
      </c>
      <c r="H355" s="82" t="s">
        <v>1394</v>
      </c>
      <c r="J355" s="82"/>
      <c r="K355" s="82"/>
      <c r="L355" s="82"/>
      <c r="M355" s="82"/>
      <c r="N355" s="82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9">
        <v>383.79577345479782</v>
      </c>
      <c r="AK355" s="479">
        <v>393.23197966848056</v>
      </c>
      <c r="AL355" s="479">
        <v>381.74368173121564</v>
      </c>
      <c r="AM355" s="479">
        <v>422.12102735578259</v>
      </c>
      <c r="AN355" s="479">
        <v>418.91002804350404</v>
      </c>
      <c r="AO355" s="479">
        <v>438.53533338917987</v>
      </c>
      <c r="AP355" s="479">
        <v>429.48435268814097</v>
      </c>
      <c r="AQ355" s="480">
        <v>526.5732407258464</v>
      </c>
      <c r="AR355" s="185"/>
      <c r="AS355" s="185"/>
      <c r="AT355" s="185"/>
      <c r="AU355" s="185"/>
      <c r="AV355" s="185"/>
      <c r="AW355" s="185"/>
    </row>
    <row r="356" spans="1:49" ht="16.8">
      <c r="A356" s="82"/>
      <c r="B356" s="82"/>
      <c r="C356" s="82"/>
      <c r="D356" s="82"/>
      <c r="E356" s="365" t="s">
        <v>423</v>
      </c>
      <c r="F356" s="82"/>
      <c r="G356" s="82" t="s">
        <v>100</v>
      </c>
      <c r="H356" s="82" t="s">
        <v>424</v>
      </c>
      <c r="J356" s="82"/>
      <c r="K356" s="82"/>
      <c r="L356" s="82"/>
      <c r="M356" s="82"/>
      <c r="N356" s="82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9">
        <v>0.5</v>
      </c>
      <c r="AK356" s="479">
        <v>0.33561643835616445</v>
      </c>
      <c r="AL356" s="479">
        <v>0.35273972602739728</v>
      </c>
      <c r="AM356" s="479">
        <v>0.66575342465753418</v>
      </c>
      <c r="AN356" s="479">
        <v>0.71598360655737692</v>
      </c>
      <c r="AO356" s="479">
        <v>0.1</v>
      </c>
      <c r="AP356" s="479">
        <v>0.19</v>
      </c>
      <c r="AQ356" s="480">
        <v>2.3034246575342463</v>
      </c>
      <c r="AR356" s="422"/>
      <c r="AS356" s="185"/>
      <c r="AT356" s="185"/>
      <c r="AU356" s="185"/>
      <c r="AV356" s="185"/>
      <c r="AW356" s="185"/>
    </row>
    <row r="357" spans="1:49" ht="16.8">
      <c r="A357" s="82"/>
      <c r="B357" s="82"/>
      <c r="C357" s="82"/>
      <c r="D357" s="82"/>
      <c r="E357" s="365" t="s">
        <v>425</v>
      </c>
      <c r="F357" s="82"/>
      <c r="G357" s="82" t="s">
        <v>100</v>
      </c>
      <c r="H357" s="82" t="s">
        <v>426</v>
      </c>
      <c r="J357" s="82"/>
      <c r="K357" s="82"/>
      <c r="L357" s="82"/>
      <c r="M357" s="82"/>
      <c r="N357" s="82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9">
        <v>0</v>
      </c>
      <c r="AK357" s="479">
        <v>0</v>
      </c>
      <c r="AL357" s="479">
        <v>0</v>
      </c>
      <c r="AM357" s="479">
        <v>0</v>
      </c>
      <c r="AN357" s="479">
        <v>0</v>
      </c>
      <c r="AO357" s="479">
        <v>0</v>
      </c>
      <c r="AP357" s="479">
        <v>0</v>
      </c>
      <c r="AQ357" s="480">
        <v>0</v>
      </c>
      <c r="AR357" s="185"/>
      <c r="AS357" s="185"/>
      <c r="AT357" s="185"/>
      <c r="AU357" s="185"/>
      <c r="AV357" s="185"/>
      <c r="AW357" s="185"/>
    </row>
    <row r="358" spans="1:49" ht="16.8">
      <c r="A358" s="82"/>
      <c r="B358" s="82"/>
      <c r="C358" s="82"/>
      <c r="D358" s="82"/>
      <c r="E358" s="347" t="s">
        <v>427</v>
      </c>
      <c r="F358" s="82"/>
      <c r="G358" s="82"/>
      <c r="H358" s="82"/>
      <c r="J358" s="82"/>
      <c r="K358" s="82"/>
      <c r="L358" s="82"/>
      <c r="M358" s="82"/>
      <c r="N358" s="82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6.8">
      <c r="A359" s="82"/>
      <c r="B359" s="82"/>
      <c r="C359" s="82"/>
      <c r="D359" s="82"/>
      <c r="E359" s="365" t="s">
        <v>428</v>
      </c>
      <c r="F359" s="82"/>
      <c r="G359" s="82" t="s">
        <v>302</v>
      </c>
      <c r="H359" s="513" t="s">
        <v>429</v>
      </c>
      <c r="J359" s="82"/>
      <c r="K359" s="82"/>
      <c r="L359" s="82"/>
      <c r="M359" s="82"/>
      <c r="N359" s="82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2"/>
      <c r="AS359" s="422"/>
      <c r="AT359" s="422"/>
      <c r="AU359" s="422"/>
      <c r="AV359" s="422"/>
      <c r="AW359" s="185"/>
    </row>
    <row r="360" spans="1:49" ht="16.8">
      <c r="A360" s="82"/>
      <c r="B360" s="82"/>
      <c r="C360" s="82"/>
      <c r="D360" s="82"/>
      <c r="E360" s="365" t="s">
        <v>430</v>
      </c>
      <c r="F360" s="82"/>
      <c r="G360" s="82" t="s">
        <v>302</v>
      </c>
      <c r="H360" s="513" t="s">
        <v>431</v>
      </c>
      <c r="J360" s="82"/>
      <c r="K360" s="82"/>
      <c r="L360" s="82"/>
      <c r="M360" s="82"/>
      <c r="N360" s="82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2"/>
      <c r="AS360" s="422"/>
      <c r="AT360" s="422"/>
      <c r="AU360" s="422"/>
      <c r="AV360" s="422"/>
      <c r="AW360" s="185"/>
    </row>
    <row r="361" spans="1:49" ht="16.8">
      <c r="A361" s="82"/>
      <c r="B361" s="82"/>
      <c r="C361" s="82"/>
      <c r="D361" s="82"/>
      <c r="E361" s="347" t="s">
        <v>432</v>
      </c>
      <c r="F361" s="82"/>
      <c r="G361" s="82"/>
      <c r="H361" s="82"/>
      <c r="J361" s="82"/>
      <c r="K361" s="82"/>
      <c r="L361" s="82"/>
      <c r="M361" s="82"/>
      <c r="N361" s="82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6.8">
      <c r="A362" s="82"/>
      <c r="B362" s="82"/>
      <c r="C362" s="82"/>
      <c r="D362" s="82"/>
      <c r="E362" s="365" t="s">
        <v>433</v>
      </c>
      <c r="F362" s="82"/>
      <c r="G362" s="82" t="s">
        <v>302</v>
      </c>
      <c r="H362" s="82" t="s">
        <v>434</v>
      </c>
      <c r="J362" s="82"/>
      <c r="K362" s="82"/>
      <c r="L362" s="82"/>
      <c r="M362" s="82"/>
      <c r="N362" s="82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9">
        <v>2.5300000000000001E-3</v>
      </c>
      <c r="AK362" s="479">
        <v>7.92E-3</v>
      </c>
      <c r="AL362" s="479">
        <v>6.0000000000000001E-3</v>
      </c>
      <c r="AM362" s="479">
        <v>4.7064999999999996E-2</v>
      </c>
      <c r="AN362" s="479">
        <v>2.5995000000000001E-2</v>
      </c>
      <c r="AO362" s="479">
        <v>1.4789999999999999E-2</v>
      </c>
      <c r="AP362" s="479">
        <v>2.6445E-2</v>
      </c>
      <c r="AQ362" s="480">
        <v>0.19011499999999998</v>
      </c>
      <c r="AR362" s="185"/>
      <c r="AS362" s="185"/>
      <c r="AT362" s="185"/>
      <c r="AU362" s="185"/>
      <c r="AV362" s="185"/>
      <c r="AW362" s="185"/>
    </row>
    <row r="363" spans="1:49" ht="16.8">
      <c r="A363" s="82"/>
      <c r="B363" s="82"/>
      <c r="C363" s="82"/>
      <c r="D363" s="82"/>
      <c r="E363" s="365" t="s">
        <v>435</v>
      </c>
      <c r="F363" s="82"/>
      <c r="G363" s="82" t="s">
        <v>396</v>
      </c>
      <c r="H363" s="82" t="s">
        <v>436</v>
      </c>
      <c r="I363" s="479">
        <v>43</v>
      </c>
      <c r="J363" s="82"/>
      <c r="K363" s="82"/>
      <c r="L363" s="82"/>
      <c r="M363" s="82"/>
      <c r="N363" s="82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6.8">
      <c r="A364" s="82"/>
      <c r="B364" s="82"/>
      <c r="C364" s="82"/>
      <c r="D364" s="82"/>
      <c r="E364" s="347"/>
      <c r="F364" s="82"/>
      <c r="G364" s="82"/>
      <c r="H364" s="82"/>
      <c r="J364" s="82"/>
      <c r="K364" s="82"/>
      <c r="L364" s="82"/>
      <c r="M364" s="82"/>
      <c r="N364" s="82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6"/>
      <c r="AS364" s="185"/>
      <c r="AT364" s="185"/>
      <c r="AU364" s="185"/>
      <c r="AV364" s="185"/>
      <c r="AW364" s="185"/>
    </row>
    <row r="365" spans="1:49" ht="16.8">
      <c r="A365" s="82"/>
      <c r="B365" s="82"/>
      <c r="C365" s="82"/>
      <c r="D365" s="10" t="s">
        <v>437</v>
      </c>
      <c r="E365" s="353"/>
      <c r="F365" s="82"/>
      <c r="G365" s="82"/>
      <c r="H365" s="82"/>
      <c r="J365" s="82"/>
      <c r="K365" s="82"/>
      <c r="L365" s="82"/>
      <c r="M365" s="82"/>
      <c r="N365" s="82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6"/>
      <c r="AS365" s="185"/>
      <c r="AT365" s="185"/>
      <c r="AU365" s="185"/>
      <c r="AV365" s="185"/>
      <c r="AW365" s="185"/>
    </row>
    <row r="366" spans="1:49" ht="16.8">
      <c r="A366" s="82"/>
      <c r="B366" s="82"/>
      <c r="C366" s="82"/>
      <c r="D366" s="82"/>
      <c r="E366" s="294" t="s">
        <v>438</v>
      </c>
      <c r="F366" s="82"/>
      <c r="G366" s="82"/>
      <c r="H366" s="82"/>
      <c r="J366" s="82"/>
      <c r="K366" s="82"/>
      <c r="L366" s="82"/>
      <c r="M366" s="82"/>
      <c r="N366" s="82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6"/>
      <c r="AS366" s="185"/>
      <c r="AT366" s="185"/>
      <c r="AU366" s="185"/>
      <c r="AV366" s="185"/>
      <c r="AW366" s="185"/>
    </row>
    <row r="367" spans="1:49" ht="16.8">
      <c r="A367" s="82"/>
      <c r="B367" s="82"/>
      <c r="C367" s="82"/>
      <c r="D367" s="82"/>
      <c r="E367" s="365" t="s">
        <v>439</v>
      </c>
      <c r="F367" s="82"/>
      <c r="G367" s="82" t="s">
        <v>396</v>
      </c>
      <c r="H367" s="82" t="s">
        <v>440</v>
      </c>
      <c r="J367" s="82"/>
      <c r="K367" s="82"/>
      <c r="L367" s="82"/>
      <c r="M367" s="82"/>
      <c r="N367" s="82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9">
        <v>2.9778065564794178</v>
      </c>
      <c r="AQ367" s="480">
        <v>3.1</v>
      </c>
      <c r="AR367" s="366"/>
      <c r="AS367" s="185"/>
      <c r="AT367" s="185"/>
      <c r="AU367" s="185"/>
      <c r="AV367" s="185"/>
      <c r="AW367" s="185"/>
    </row>
    <row r="368" spans="1:49" ht="16.8">
      <c r="A368" s="82"/>
      <c r="B368" s="82"/>
      <c r="C368" s="82"/>
      <c r="D368" s="82"/>
      <c r="E368" s="365" t="s">
        <v>441</v>
      </c>
      <c r="F368" s="82"/>
      <c r="G368" s="82" t="s">
        <v>396</v>
      </c>
      <c r="H368" s="82" t="s">
        <v>442</v>
      </c>
      <c r="J368" s="82"/>
      <c r="K368" s="82"/>
      <c r="L368" s="82"/>
      <c r="M368" s="82"/>
      <c r="N368" s="82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9">
        <v>0</v>
      </c>
      <c r="AQ368" s="480">
        <v>0</v>
      </c>
      <c r="AR368" s="366"/>
      <c r="AS368" s="185"/>
      <c r="AT368" s="185"/>
      <c r="AU368" s="185"/>
      <c r="AV368" s="185"/>
      <c r="AW368" s="185"/>
    </row>
    <row r="369" spans="1:49" ht="16.8">
      <c r="A369" s="82"/>
      <c r="B369" s="82"/>
      <c r="C369" s="82"/>
      <c r="D369" s="82"/>
      <c r="E369" s="365" t="s">
        <v>443</v>
      </c>
      <c r="F369" s="82"/>
      <c r="G369" s="82" t="s">
        <v>396</v>
      </c>
      <c r="H369" s="82" t="s">
        <v>444</v>
      </c>
      <c r="J369" s="82"/>
      <c r="K369" s="82"/>
      <c r="L369" s="82"/>
      <c r="M369" s="82"/>
      <c r="N369" s="82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9">
        <v>0.41199999999999998</v>
      </c>
      <c r="AQ369" s="480">
        <v>0</v>
      </c>
      <c r="AR369" s="366"/>
      <c r="AS369" s="185"/>
      <c r="AT369" s="185"/>
      <c r="AU369" s="185"/>
      <c r="AV369" s="185"/>
      <c r="AW369" s="185"/>
    </row>
    <row r="370" spans="1:49" ht="16.8">
      <c r="A370" s="82"/>
      <c r="B370" s="82"/>
      <c r="C370" s="82"/>
      <c r="D370" s="82"/>
      <c r="E370" s="294" t="s">
        <v>445</v>
      </c>
      <c r="F370" s="82"/>
      <c r="G370" s="82"/>
      <c r="H370" s="82"/>
      <c r="J370" s="82"/>
      <c r="K370" s="82"/>
      <c r="L370" s="82"/>
      <c r="M370" s="82"/>
      <c r="N370" s="82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6"/>
      <c r="AS370" s="185"/>
      <c r="AT370" s="185"/>
      <c r="AU370" s="185"/>
      <c r="AV370" s="185"/>
      <c r="AW370" s="185"/>
    </row>
    <row r="371" spans="1:49" ht="16.8">
      <c r="A371" s="82"/>
      <c r="B371" s="82"/>
      <c r="C371" s="82"/>
      <c r="D371" s="82"/>
      <c r="E371" s="365" t="s">
        <v>446</v>
      </c>
      <c r="F371" s="82"/>
      <c r="G371" s="82" t="s">
        <v>396</v>
      </c>
      <c r="H371" s="82" t="s">
        <v>447</v>
      </c>
      <c r="J371" s="82"/>
      <c r="K371" s="82"/>
      <c r="L371" s="82"/>
      <c r="M371" s="82"/>
      <c r="N371" s="82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9">
        <v>9.2764180650742869</v>
      </c>
      <c r="AQ371" s="480">
        <v>9.9076516067560423</v>
      </c>
      <c r="AR371" s="366"/>
      <c r="AS371" s="185"/>
      <c r="AT371" s="185"/>
      <c r="AU371" s="185"/>
      <c r="AV371" s="185"/>
      <c r="AW371" s="185"/>
    </row>
    <row r="372" spans="1:49" ht="16.8">
      <c r="A372" s="82"/>
      <c r="B372" s="82"/>
      <c r="C372" s="82"/>
      <c r="D372" s="82"/>
      <c r="E372" s="365" t="s">
        <v>448</v>
      </c>
      <c r="F372" s="82"/>
      <c r="G372" s="82" t="s">
        <v>396</v>
      </c>
      <c r="H372" s="82" t="s">
        <v>449</v>
      </c>
      <c r="J372" s="82"/>
      <c r="K372" s="82"/>
      <c r="L372" s="82"/>
      <c r="M372" s="82"/>
      <c r="N372" s="82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9">
        <v>0</v>
      </c>
      <c r="AQ372" s="480">
        <v>0</v>
      </c>
      <c r="AR372" s="366"/>
      <c r="AS372" s="185"/>
      <c r="AT372" s="185"/>
      <c r="AU372" s="185"/>
      <c r="AV372" s="185"/>
      <c r="AW372" s="185"/>
    </row>
    <row r="373" spans="1:49" ht="16.8">
      <c r="A373" s="82"/>
      <c r="B373" s="82"/>
      <c r="C373" s="82"/>
      <c r="D373" s="82"/>
      <c r="E373" s="365" t="s">
        <v>450</v>
      </c>
      <c r="F373" s="82"/>
      <c r="G373" s="82" t="s">
        <v>396</v>
      </c>
      <c r="H373" s="82" t="s">
        <v>451</v>
      </c>
      <c r="J373" s="82"/>
      <c r="K373" s="82"/>
      <c r="L373" s="82"/>
      <c r="M373" s="82"/>
      <c r="N373" s="82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9">
        <v>0</v>
      </c>
      <c r="AQ373" s="480">
        <v>0</v>
      </c>
      <c r="AR373" s="366"/>
      <c r="AS373" s="185"/>
      <c r="AT373" s="185"/>
      <c r="AU373" s="185"/>
      <c r="AV373" s="185"/>
      <c r="AW373" s="185"/>
    </row>
    <row r="374" spans="1:49" ht="16.8">
      <c r="A374" s="82"/>
      <c r="B374" s="82"/>
      <c r="C374" s="82"/>
      <c r="D374" s="82"/>
      <c r="E374" s="294" t="s">
        <v>452</v>
      </c>
      <c r="F374" s="82"/>
      <c r="G374" s="82"/>
      <c r="H374" s="82"/>
      <c r="J374" s="82"/>
      <c r="K374" s="82"/>
      <c r="L374" s="82"/>
      <c r="M374" s="82"/>
      <c r="N374" s="82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6"/>
      <c r="AS374" s="185"/>
      <c r="AT374" s="185"/>
      <c r="AU374" s="185"/>
      <c r="AV374" s="185"/>
      <c r="AW374" s="185"/>
    </row>
    <row r="375" spans="1:49" ht="16.8">
      <c r="A375" s="82"/>
      <c r="B375" s="82"/>
      <c r="C375" s="82"/>
      <c r="D375" s="82"/>
      <c r="E375" s="365" t="s">
        <v>453</v>
      </c>
      <c r="F375" s="82"/>
      <c r="G375" s="82" t="s">
        <v>396</v>
      </c>
      <c r="H375" s="82" t="s">
        <v>454</v>
      </c>
      <c r="J375" s="82"/>
      <c r="K375" s="82"/>
      <c r="L375" s="82"/>
      <c r="M375" s="82"/>
      <c r="N375" s="82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2">
        <v>0</v>
      </c>
      <c r="AP375" s="422">
        <v>0</v>
      </c>
      <c r="AQ375" s="421">
        <v>0</v>
      </c>
      <c r="AR375" s="366"/>
      <c r="AS375" s="185"/>
      <c r="AT375" s="185"/>
      <c r="AU375" s="185"/>
      <c r="AV375" s="185"/>
      <c r="AW375" s="185"/>
    </row>
    <row r="376" spans="1:49" ht="16.8">
      <c r="A376" s="82"/>
      <c r="B376" s="82"/>
      <c r="C376" s="82"/>
      <c r="D376" s="82"/>
      <c r="E376" s="294" t="s">
        <v>455</v>
      </c>
      <c r="F376" s="82"/>
      <c r="G376" s="82"/>
      <c r="H376" s="82"/>
      <c r="J376" s="82"/>
      <c r="K376" s="82"/>
      <c r="L376" s="82"/>
      <c r="M376" s="82"/>
      <c r="N376" s="82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6"/>
      <c r="AS376" s="185"/>
      <c r="AT376" s="185"/>
      <c r="AU376" s="185"/>
      <c r="AV376" s="185"/>
      <c r="AW376" s="185"/>
    </row>
    <row r="377" spans="1:49" ht="16.8">
      <c r="A377" s="82"/>
      <c r="B377" s="82"/>
      <c r="C377" s="82"/>
      <c r="D377" s="82"/>
      <c r="E377" s="365" t="s">
        <v>456</v>
      </c>
      <c r="F377" s="82"/>
      <c r="G377" s="82" t="s">
        <v>396</v>
      </c>
      <c r="H377" s="82" t="s">
        <v>457</v>
      </c>
      <c r="J377" s="82"/>
      <c r="K377" s="82"/>
      <c r="L377" s="82"/>
      <c r="M377" s="82"/>
      <c r="N377" s="82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9">
        <v>0.17924521810699581</v>
      </c>
      <c r="AQ377" s="480">
        <v>0</v>
      </c>
      <c r="AR377" s="366"/>
      <c r="AS377" s="185"/>
      <c r="AT377" s="185"/>
      <c r="AU377" s="185"/>
      <c r="AV377" s="185"/>
      <c r="AW377" s="185"/>
    </row>
    <row r="378" spans="1:49" ht="16.8">
      <c r="A378" s="82"/>
      <c r="B378" s="82"/>
      <c r="C378" s="82"/>
      <c r="D378" s="82"/>
      <c r="E378" s="365" t="s">
        <v>458</v>
      </c>
      <c r="F378" s="82"/>
      <c r="G378" s="82" t="s">
        <v>396</v>
      </c>
      <c r="H378" s="82" t="s">
        <v>459</v>
      </c>
      <c r="J378" s="82"/>
      <c r="K378" s="82"/>
      <c r="L378" s="82"/>
      <c r="M378" s="82"/>
      <c r="N378" s="82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9">
        <v>6.2918142857142853E-2</v>
      </c>
      <c r="AQ378" s="480">
        <v>0</v>
      </c>
      <c r="AR378" s="366"/>
      <c r="AS378" s="185"/>
      <c r="AT378" s="185"/>
      <c r="AU378" s="185"/>
      <c r="AV378" s="185"/>
      <c r="AW378" s="185"/>
    </row>
    <row r="379" spans="1:49" ht="16.8">
      <c r="A379" s="82"/>
      <c r="B379" s="82"/>
      <c r="C379" s="82"/>
      <c r="D379" s="82"/>
      <c r="E379" s="365" t="s">
        <v>460</v>
      </c>
      <c r="F379" s="82"/>
      <c r="G379" s="82" t="s">
        <v>396</v>
      </c>
      <c r="H379" s="82" t="s">
        <v>461</v>
      </c>
      <c r="J379" s="82"/>
      <c r="K379" s="82"/>
      <c r="L379" s="82"/>
      <c r="M379" s="82"/>
      <c r="N379" s="82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9">
        <v>0.12835590379746831</v>
      </c>
      <c r="AQ379" s="480">
        <v>0.18356650157480323</v>
      </c>
      <c r="AR379" s="366"/>
      <c r="AS379" s="185"/>
      <c r="AT379" s="185"/>
      <c r="AU379" s="185"/>
      <c r="AV379" s="185"/>
      <c r="AW379" s="185"/>
    </row>
    <row r="380" spans="1:49" ht="16.8">
      <c r="A380" s="82"/>
      <c r="B380" s="82"/>
      <c r="C380" s="82"/>
      <c r="D380" s="82"/>
      <c r="E380" s="365" t="s">
        <v>462</v>
      </c>
      <c r="F380" s="82"/>
      <c r="G380" s="82" t="s">
        <v>396</v>
      </c>
      <c r="H380" s="82" t="s">
        <v>463</v>
      </c>
      <c r="J380" s="82"/>
      <c r="K380" s="82"/>
      <c r="L380" s="82"/>
      <c r="M380" s="82"/>
      <c r="N380" s="82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9">
        <v>0.1793547533225284</v>
      </c>
      <c r="AQ380" s="480">
        <v>0.28926906929133861</v>
      </c>
      <c r="AR380" s="366"/>
      <c r="AS380" s="185"/>
      <c r="AT380" s="185"/>
      <c r="AU380" s="185"/>
      <c r="AV380" s="185"/>
      <c r="AW380" s="185"/>
    </row>
    <row r="381" spans="1:49" ht="16.8">
      <c r="A381" s="82"/>
      <c r="B381" s="82"/>
      <c r="C381" s="82"/>
      <c r="D381" s="82"/>
      <c r="E381" s="365"/>
      <c r="F381" s="82"/>
      <c r="G381" s="82"/>
      <c r="H381" s="82"/>
      <c r="J381" s="82"/>
      <c r="K381" s="82"/>
      <c r="L381" s="82"/>
      <c r="M381" s="82"/>
      <c r="N381" s="82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6"/>
      <c r="AS381" s="185"/>
      <c r="AT381" s="185"/>
      <c r="AU381" s="185"/>
      <c r="AV381" s="185"/>
      <c r="AW381" s="185"/>
    </row>
    <row r="382" spans="1:49" ht="16.8">
      <c r="A382" s="82"/>
      <c r="B382" s="82"/>
      <c r="C382" s="82"/>
      <c r="D382" s="10" t="s">
        <v>464</v>
      </c>
      <c r="E382" s="353"/>
      <c r="F382" s="82"/>
      <c r="G382" s="82"/>
      <c r="H382" s="82"/>
      <c r="J382" s="82"/>
      <c r="K382" s="82"/>
      <c r="L382" s="82"/>
      <c r="M382" s="82"/>
      <c r="N382" s="82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6"/>
      <c r="AS382" s="185"/>
      <c r="AT382" s="185"/>
      <c r="AU382" s="185"/>
      <c r="AV382" s="185"/>
      <c r="AW382" s="185"/>
    </row>
    <row r="383" spans="1:49" ht="16.8">
      <c r="A383" s="82"/>
      <c r="B383" s="82"/>
      <c r="C383" s="82"/>
      <c r="D383" s="82"/>
      <c r="E383" s="294" t="s">
        <v>465</v>
      </c>
      <c r="F383" s="82"/>
      <c r="G383" s="82"/>
      <c r="H383" s="82"/>
      <c r="J383" s="82"/>
      <c r="K383" s="82"/>
      <c r="L383" s="82"/>
      <c r="M383" s="82"/>
      <c r="N383" s="82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6"/>
      <c r="AS383" s="185"/>
      <c r="AT383" s="185"/>
      <c r="AU383" s="185"/>
      <c r="AV383" s="185"/>
      <c r="AW383" s="185"/>
    </row>
    <row r="384" spans="1:49" ht="16.8">
      <c r="A384" s="82"/>
      <c r="B384" s="82"/>
      <c r="C384" s="82"/>
      <c r="D384" s="82"/>
      <c r="E384" s="365" t="s">
        <v>466</v>
      </c>
      <c r="F384" s="82"/>
      <c r="G384" s="82" t="s">
        <v>302</v>
      </c>
      <c r="H384" s="82" t="s">
        <v>467</v>
      </c>
      <c r="J384" s="82"/>
      <c r="K384" s="82"/>
      <c r="L384" s="82"/>
      <c r="M384" s="82"/>
      <c r="N384" s="82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9">
        <v>1.9773689999999999</v>
      </c>
      <c r="AQ384" s="480">
        <v>2.0779999999999998</v>
      </c>
      <c r="AR384" s="366"/>
      <c r="AS384" s="185"/>
      <c r="AT384" s="185"/>
      <c r="AU384" s="185"/>
      <c r="AV384" s="185"/>
      <c r="AW384" s="185"/>
    </row>
    <row r="385" spans="1:49" ht="16.8">
      <c r="A385" s="82"/>
      <c r="B385" s="82"/>
      <c r="C385" s="82"/>
      <c r="D385" s="82"/>
      <c r="E385" s="365" t="s">
        <v>468</v>
      </c>
      <c r="F385" s="82"/>
      <c r="G385" s="82" t="s">
        <v>396</v>
      </c>
      <c r="H385" s="82" t="s">
        <v>469</v>
      </c>
      <c r="J385" s="82"/>
      <c r="K385" s="82"/>
      <c r="L385" s="82"/>
      <c r="M385" s="82"/>
      <c r="N385" s="82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9">
        <v>1</v>
      </c>
      <c r="AQ385" s="480">
        <v>1</v>
      </c>
      <c r="AR385" s="366"/>
      <c r="AS385" s="185"/>
      <c r="AT385" s="185"/>
      <c r="AU385" s="185"/>
      <c r="AV385" s="185"/>
      <c r="AW385" s="185"/>
    </row>
    <row r="386" spans="1:49" ht="16.8">
      <c r="A386" s="82"/>
      <c r="B386" s="82"/>
      <c r="C386" s="82"/>
      <c r="D386" s="82"/>
      <c r="E386" s="294" t="s">
        <v>470</v>
      </c>
      <c r="F386" s="82"/>
      <c r="G386" s="82"/>
      <c r="H386" s="82"/>
      <c r="J386" s="82"/>
      <c r="K386" s="82"/>
      <c r="L386" s="82"/>
      <c r="M386" s="82"/>
      <c r="N386" s="82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6"/>
      <c r="AS386" s="185"/>
      <c r="AT386" s="185"/>
      <c r="AU386" s="185"/>
      <c r="AV386" s="185"/>
      <c r="AW386" s="185"/>
    </row>
    <row r="387" spans="1:49" ht="16.8">
      <c r="A387" s="82"/>
      <c r="B387" s="82"/>
      <c r="C387" s="82"/>
      <c r="D387" s="82"/>
      <c r="E387" s="365" t="s">
        <v>471</v>
      </c>
      <c r="F387" s="82"/>
      <c r="G387" s="82" t="s">
        <v>302</v>
      </c>
      <c r="H387" s="82" t="s">
        <v>472</v>
      </c>
      <c r="J387" s="82"/>
      <c r="K387" s="82"/>
      <c r="L387" s="82"/>
      <c r="M387" s="82"/>
      <c r="N387" s="82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9">
        <v>36.578758150000006</v>
      </c>
      <c r="AQ387" s="480">
        <v>37.1232592</v>
      </c>
      <c r="AR387" s="366"/>
      <c r="AS387" s="185"/>
      <c r="AT387" s="185"/>
      <c r="AU387" s="185"/>
      <c r="AV387" s="185"/>
      <c r="AW387" s="185"/>
    </row>
    <row r="388" spans="1:49" ht="16.8">
      <c r="A388" s="82"/>
      <c r="B388" s="82"/>
      <c r="C388" s="82"/>
      <c r="D388" s="82"/>
      <c r="E388" s="365" t="s">
        <v>473</v>
      </c>
      <c r="F388" s="82"/>
      <c r="G388" s="82" t="s">
        <v>396</v>
      </c>
      <c r="H388" s="82" t="s">
        <v>474</v>
      </c>
      <c r="J388" s="82"/>
      <c r="K388" s="82"/>
      <c r="L388" s="82"/>
      <c r="M388" s="82"/>
      <c r="N388" s="82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9">
        <v>39.299999999999997</v>
      </c>
      <c r="AQ388" s="480">
        <v>39.299999999999997</v>
      </c>
      <c r="AR388" s="366"/>
      <c r="AS388" s="185"/>
      <c r="AT388" s="185"/>
      <c r="AU388" s="185"/>
      <c r="AV388" s="185"/>
      <c r="AW388" s="185"/>
    </row>
    <row r="389" spans="1:49" ht="16.8">
      <c r="A389" s="82"/>
      <c r="B389" s="82"/>
      <c r="C389" s="82"/>
      <c r="D389" s="82"/>
      <c r="E389" s="294" t="s">
        <v>475</v>
      </c>
      <c r="F389" s="82"/>
      <c r="G389" s="82"/>
      <c r="H389" s="82"/>
      <c r="J389" s="82"/>
      <c r="K389" s="82"/>
      <c r="L389" s="82"/>
      <c r="M389" s="82"/>
      <c r="N389" s="82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6"/>
      <c r="AS389" s="185"/>
      <c r="AT389" s="185"/>
      <c r="AU389" s="185"/>
      <c r="AV389" s="185"/>
      <c r="AW389" s="185"/>
    </row>
    <row r="390" spans="1:49" ht="16.8">
      <c r="A390" s="82"/>
      <c r="B390" s="82"/>
      <c r="C390" s="82"/>
      <c r="D390" s="82"/>
      <c r="E390" s="365" t="s">
        <v>476</v>
      </c>
      <c r="F390" s="82"/>
      <c r="G390" s="82" t="s">
        <v>302</v>
      </c>
      <c r="H390" s="82" t="s">
        <v>477</v>
      </c>
      <c r="J390" s="82"/>
      <c r="K390" s="82"/>
      <c r="L390" s="82"/>
      <c r="M390" s="82"/>
      <c r="N390" s="82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9">
        <v>21.446964000000001</v>
      </c>
      <c r="AQ390" s="480">
        <v>22.565357879683813</v>
      </c>
      <c r="AR390" s="366"/>
      <c r="AS390" s="185"/>
      <c r="AT390" s="185"/>
      <c r="AU390" s="185"/>
      <c r="AV390" s="185"/>
      <c r="AW390" s="185"/>
    </row>
    <row r="391" spans="1:49" ht="16.8">
      <c r="A391" s="82"/>
      <c r="B391" s="82"/>
      <c r="C391" s="82"/>
      <c r="D391" s="82"/>
      <c r="E391" s="365" t="s">
        <v>478</v>
      </c>
      <c r="F391" s="82"/>
      <c r="G391" s="82" t="s">
        <v>396</v>
      </c>
      <c r="H391" s="82" t="s">
        <v>479</v>
      </c>
      <c r="J391" s="82"/>
      <c r="K391" s="82"/>
      <c r="L391" s="82"/>
      <c r="M391" s="82"/>
      <c r="N391" s="82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9">
        <v>21.8</v>
      </c>
      <c r="AQ391" s="480">
        <v>21.5</v>
      </c>
      <c r="AR391" s="366"/>
      <c r="AS391" s="185"/>
      <c r="AT391" s="185"/>
      <c r="AU391" s="185"/>
      <c r="AV391" s="185"/>
      <c r="AW391" s="185"/>
    </row>
    <row r="392" spans="1:49" ht="16.8">
      <c r="A392" s="82"/>
      <c r="B392" s="82"/>
      <c r="C392" s="82"/>
      <c r="D392" s="82"/>
      <c r="E392" s="294" t="s">
        <v>480</v>
      </c>
      <c r="F392" s="82"/>
      <c r="G392" s="82"/>
      <c r="H392" s="82"/>
      <c r="J392" s="82"/>
      <c r="K392" s="82"/>
      <c r="L392" s="82"/>
      <c r="M392" s="82"/>
      <c r="N392" s="82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6"/>
      <c r="AS392" s="185"/>
      <c r="AT392" s="185"/>
      <c r="AU392" s="185"/>
      <c r="AV392" s="185"/>
      <c r="AW392" s="185"/>
    </row>
    <row r="393" spans="1:49" ht="16.8">
      <c r="A393" s="82"/>
      <c r="B393" s="82"/>
      <c r="C393" s="82"/>
      <c r="D393" s="82"/>
      <c r="E393" s="365" t="s">
        <v>481</v>
      </c>
      <c r="F393" s="82"/>
      <c r="G393" s="82" t="s">
        <v>302</v>
      </c>
      <c r="H393" s="82" t="s">
        <v>482</v>
      </c>
      <c r="J393" s="82"/>
      <c r="K393" s="82"/>
      <c r="L393" s="82"/>
      <c r="M393" s="82"/>
      <c r="N393" s="82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9">
        <v>2.2310092300000002</v>
      </c>
      <c r="AQ393" s="480">
        <v>2.4654400954419997</v>
      </c>
      <c r="AR393" s="366"/>
      <c r="AS393" s="185"/>
      <c r="AT393" s="185"/>
      <c r="AU393" s="185"/>
      <c r="AV393" s="185"/>
      <c r="AW393" s="185"/>
    </row>
    <row r="394" spans="1:49" ht="16.8">
      <c r="A394" s="82"/>
      <c r="B394" s="82"/>
      <c r="C394" s="82"/>
      <c r="D394" s="82"/>
      <c r="E394" s="365" t="s">
        <v>483</v>
      </c>
      <c r="F394" s="82"/>
      <c r="G394" s="82" t="s">
        <v>396</v>
      </c>
      <c r="H394" s="82" t="s">
        <v>484</v>
      </c>
      <c r="J394" s="82"/>
      <c r="K394" s="82"/>
      <c r="L394" s="82"/>
      <c r="M394" s="82"/>
      <c r="N394" s="82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9">
        <v>0</v>
      </c>
      <c r="AQ394" s="480">
        <v>0</v>
      </c>
      <c r="AR394" s="366"/>
      <c r="AS394" s="185"/>
      <c r="AT394" s="185"/>
      <c r="AU394" s="185"/>
      <c r="AV394" s="185"/>
      <c r="AW394" s="185"/>
    </row>
    <row r="395" spans="1:49" ht="16.8">
      <c r="A395" s="82"/>
      <c r="B395" s="82"/>
      <c r="C395" s="82"/>
      <c r="D395" s="82"/>
      <c r="E395" s="294" t="s">
        <v>485</v>
      </c>
      <c r="F395" s="82"/>
      <c r="G395" s="82"/>
      <c r="H395" s="82"/>
      <c r="J395" s="82"/>
      <c r="K395" s="82"/>
      <c r="L395" s="82"/>
      <c r="M395" s="82"/>
      <c r="N395" s="82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6"/>
      <c r="AS395" s="185"/>
      <c r="AT395" s="185"/>
      <c r="AU395" s="185"/>
      <c r="AV395" s="185"/>
      <c r="AW395" s="185"/>
    </row>
    <row r="396" spans="1:49" ht="16.8">
      <c r="A396" s="82"/>
      <c r="B396" s="82"/>
      <c r="C396" s="82"/>
      <c r="D396" s="82"/>
      <c r="E396" s="365" t="s">
        <v>486</v>
      </c>
      <c r="F396" s="82"/>
      <c r="G396" s="82" t="s">
        <v>302</v>
      </c>
      <c r="H396" s="82" t="s">
        <v>487</v>
      </c>
      <c r="J396" s="82"/>
      <c r="K396" s="82"/>
      <c r="L396" s="82"/>
      <c r="M396" s="82"/>
      <c r="N396" s="82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9">
        <v>1.3559367199999999</v>
      </c>
      <c r="AQ396" s="480">
        <v>1.3669798720040001</v>
      </c>
      <c r="AR396" s="366"/>
      <c r="AS396" s="185"/>
      <c r="AT396" s="185"/>
      <c r="AU396" s="185"/>
      <c r="AV396" s="185"/>
      <c r="AW396" s="185"/>
    </row>
    <row r="397" spans="1:49" ht="16.8">
      <c r="A397" s="82"/>
      <c r="B397" s="82"/>
      <c r="C397" s="82"/>
      <c r="D397" s="82"/>
      <c r="E397" s="365" t="s">
        <v>488</v>
      </c>
      <c r="F397" s="82"/>
      <c r="G397" s="82" t="s">
        <v>396</v>
      </c>
      <c r="H397" s="82" t="s">
        <v>489</v>
      </c>
      <c r="J397" s="82"/>
      <c r="K397" s="82"/>
      <c r="L397" s="82"/>
      <c r="M397" s="82"/>
      <c r="N397" s="82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9">
        <v>0</v>
      </c>
      <c r="AQ397" s="480">
        <v>0</v>
      </c>
      <c r="AR397" s="366"/>
      <c r="AS397" s="185"/>
      <c r="AT397" s="185"/>
      <c r="AU397" s="185"/>
      <c r="AV397" s="185"/>
      <c r="AW397" s="185"/>
    </row>
    <row r="398" spans="1:49" ht="16.8">
      <c r="A398" s="82"/>
      <c r="B398" s="82"/>
      <c r="C398" s="82"/>
      <c r="D398" s="82"/>
      <c r="E398" s="294" t="s">
        <v>490</v>
      </c>
      <c r="F398" s="82"/>
      <c r="G398" s="82"/>
      <c r="H398" s="82"/>
      <c r="J398" s="82"/>
      <c r="K398" s="82"/>
      <c r="L398" s="82"/>
      <c r="M398" s="82"/>
      <c r="N398" s="82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6"/>
      <c r="AS398" s="185"/>
      <c r="AT398" s="185"/>
      <c r="AU398" s="185"/>
      <c r="AV398" s="185"/>
      <c r="AW398" s="185"/>
    </row>
    <row r="399" spans="1:49" ht="16.8">
      <c r="A399" s="82"/>
      <c r="B399" s="82"/>
      <c r="C399" s="82"/>
      <c r="D399" s="82"/>
      <c r="E399" s="365" t="s">
        <v>491</v>
      </c>
      <c r="F399" s="82"/>
      <c r="G399" s="82" t="s">
        <v>302</v>
      </c>
      <c r="H399" s="82" t="s">
        <v>492</v>
      </c>
      <c r="J399" s="82"/>
      <c r="K399" s="82"/>
      <c r="L399" s="82"/>
      <c r="M399" s="82"/>
      <c r="N399" s="82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9">
        <v>0</v>
      </c>
      <c r="AQ399" s="480">
        <v>0</v>
      </c>
      <c r="AR399" s="366"/>
      <c r="AS399" s="185"/>
      <c r="AT399" s="185"/>
      <c r="AU399" s="185"/>
      <c r="AV399" s="185"/>
      <c r="AW399" s="185"/>
    </row>
    <row r="400" spans="1:49" ht="16.8">
      <c r="A400" s="82"/>
      <c r="B400" s="82"/>
      <c r="C400" s="82"/>
      <c r="D400" s="82"/>
      <c r="E400" s="365" t="s">
        <v>493</v>
      </c>
      <c r="F400" s="82"/>
      <c r="G400" s="82" t="s">
        <v>396</v>
      </c>
      <c r="H400" s="82" t="s">
        <v>494</v>
      </c>
      <c r="J400" s="82"/>
      <c r="K400" s="82"/>
      <c r="L400" s="82"/>
      <c r="M400" s="82"/>
      <c r="N400" s="82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9">
        <v>0</v>
      </c>
      <c r="AQ400" s="480">
        <v>0</v>
      </c>
      <c r="AR400" s="366"/>
      <c r="AS400" s="185"/>
      <c r="AT400" s="185"/>
      <c r="AU400" s="185"/>
      <c r="AV400" s="185"/>
      <c r="AW400" s="185"/>
    </row>
    <row r="401" spans="1:49" ht="16.8">
      <c r="A401" s="82"/>
      <c r="B401" s="82"/>
      <c r="C401" s="82"/>
      <c r="D401" s="82"/>
      <c r="E401" s="294" t="s">
        <v>495</v>
      </c>
      <c r="F401" s="82"/>
      <c r="G401" s="82"/>
      <c r="H401" s="82"/>
      <c r="J401" s="82"/>
      <c r="K401" s="82"/>
      <c r="L401" s="82"/>
      <c r="M401" s="82"/>
      <c r="N401" s="82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6"/>
      <c r="AS401" s="185"/>
      <c r="AT401" s="185"/>
      <c r="AU401" s="185"/>
      <c r="AV401" s="185"/>
      <c r="AW401" s="185"/>
    </row>
    <row r="402" spans="1:49" ht="16.8">
      <c r="A402" s="82"/>
      <c r="B402" s="82"/>
      <c r="C402" s="82"/>
      <c r="D402" s="82"/>
      <c r="E402" s="365" t="s">
        <v>496</v>
      </c>
      <c r="F402" s="82"/>
      <c r="G402" s="82" t="s">
        <v>302</v>
      </c>
      <c r="H402" s="82" t="s">
        <v>497</v>
      </c>
      <c r="J402" s="82"/>
      <c r="K402" s="82"/>
      <c r="L402" s="82"/>
      <c r="M402" s="82"/>
      <c r="N402" s="82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9">
        <v>0</v>
      </c>
      <c r="AQ402" s="480">
        <v>0</v>
      </c>
      <c r="AR402" s="366"/>
      <c r="AS402" s="185"/>
      <c r="AT402" s="185"/>
      <c r="AU402" s="185"/>
      <c r="AV402" s="185"/>
      <c r="AW402" s="185"/>
    </row>
    <row r="403" spans="1:49" ht="16.8">
      <c r="A403" s="82"/>
      <c r="B403" s="82"/>
      <c r="C403" s="82"/>
      <c r="D403" s="82"/>
      <c r="E403" s="365" t="s">
        <v>498</v>
      </c>
      <c r="F403" s="82"/>
      <c r="G403" s="82" t="s">
        <v>396</v>
      </c>
      <c r="H403" s="82" t="s">
        <v>499</v>
      </c>
      <c r="J403" s="82"/>
      <c r="K403" s="82"/>
      <c r="L403" s="82"/>
      <c r="M403" s="82"/>
      <c r="N403" s="82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9">
        <v>0</v>
      </c>
      <c r="AQ403" s="480">
        <v>0</v>
      </c>
      <c r="AR403" s="366"/>
      <c r="AS403" s="185"/>
      <c r="AT403" s="185"/>
      <c r="AU403" s="185"/>
      <c r="AV403" s="185"/>
      <c r="AW403" s="185"/>
    </row>
    <row r="404" spans="1:49" ht="16.8">
      <c r="A404" s="82"/>
      <c r="B404" s="82"/>
      <c r="C404" s="82"/>
      <c r="D404" s="82"/>
      <c r="E404" s="294" t="s">
        <v>500</v>
      </c>
      <c r="F404" s="82"/>
      <c r="G404" s="82"/>
      <c r="H404" s="82"/>
      <c r="J404" s="82"/>
      <c r="K404" s="82"/>
      <c r="L404" s="82"/>
      <c r="M404" s="82"/>
      <c r="N404" s="82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6"/>
      <c r="AS404" s="185"/>
      <c r="AT404" s="185"/>
      <c r="AU404" s="185"/>
      <c r="AV404" s="185"/>
      <c r="AW404" s="185"/>
    </row>
    <row r="405" spans="1:49" ht="16.8">
      <c r="A405" s="82"/>
      <c r="B405" s="82"/>
      <c r="C405" s="82"/>
      <c r="D405" s="82"/>
      <c r="E405" s="365" t="s">
        <v>501</v>
      </c>
      <c r="F405" s="82"/>
      <c r="G405" s="82" t="s">
        <v>302</v>
      </c>
      <c r="H405" s="82" t="s">
        <v>502</v>
      </c>
      <c r="J405" s="82"/>
      <c r="K405" s="82"/>
      <c r="L405" s="82"/>
      <c r="M405" s="82"/>
      <c r="N405" s="82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9">
        <v>0</v>
      </c>
      <c r="AQ405" s="480">
        <v>0</v>
      </c>
      <c r="AR405" s="366"/>
      <c r="AS405" s="185"/>
      <c r="AT405" s="185"/>
      <c r="AU405" s="185"/>
      <c r="AV405" s="185"/>
      <c r="AW405" s="185"/>
    </row>
    <row r="406" spans="1:49" ht="16.8">
      <c r="A406" s="82"/>
      <c r="B406" s="82"/>
      <c r="C406" s="82"/>
      <c r="D406" s="82"/>
      <c r="E406" s="365" t="s">
        <v>503</v>
      </c>
      <c r="F406" s="82"/>
      <c r="G406" s="82" t="s">
        <v>396</v>
      </c>
      <c r="H406" s="82" t="s">
        <v>504</v>
      </c>
      <c r="J406" s="82"/>
      <c r="K406" s="82"/>
      <c r="L406" s="82"/>
      <c r="M406" s="82"/>
      <c r="N406" s="82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9">
        <v>0</v>
      </c>
      <c r="AQ406" s="480">
        <v>0</v>
      </c>
      <c r="AR406" s="366"/>
      <c r="AS406" s="185"/>
      <c r="AT406" s="185"/>
      <c r="AU406" s="185"/>
      <c r="AV406" s="185"/>
      <c r="AW406" s="185"/>
    </row>
    <row r="407" spans="1:49" ht="16.8">
      <c r="A407" s="82"/>
      <c r="B407" s="82"/>
      <c r="C407" s="82"/>
      <c r="D407" s="82"/>
      <c r="E407" s="294" t="s">
        <v>505</v>
      </c>
      <c r="F407" s="82"/>
      <c r="G407" s="82"/>
      <c r="H407" s="82"/>
      <c r="J407" s="82"/>
      <c r="K407" s="82"/>
      <c r="L407" s="82"/>
      <c r="M407" s="82"/>
      <c r="N407" s="82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6"/>
      <c r="AS407" s="185"/>
      <c r="AT407" s="185"/>
      <c r="AU407" s="185"/>
      <c r="AV407" s="185"/>
      <c r="AW407" s="185"/>
    </row>
    <row r="408" spans="1:49" ht="16.8">
      <c r="A408" s="82"/>
      <c r="B408" s="82"/>
      <c r="C408" s="82"/>
      <c r="D408" s="82"/>
      <c r="E408" s="365" t="s">
        <v>506</v>
      </c>
      <c r="F408" s="82"/>
      <c r="G408" s="82" t="s">
        <v>302</v>
      </c>
      <c r="H408" s="82" t="s">
        <v>507</v>
      </c>
      <c r="J408" s="82"/>
      <c r="K408" s="82"/>
      <c r="L408" s="82"/>
      <c r="M408" s="82"/>
      <c r="N408" s="82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9">
        <v>0</v>
      </c>
      <c r="AQ408" s="480">
        <v>0</v>
      </c>
      <c r="AR408" s="366"/>
      <c r="AS408" s="185"/>
      <c r="AT408" s="185"/>
      <c r="AU408" s="185"/>
      <c r="AV408" s="185"/>
      <c r="AW408" s="185"/>
    </row>
    <row r="409" spans="1:49" ht="16.8">
      <c r="A409" s="82"/>
      <c r="B409" s="82"/>
      <c r="C409" s="82"/>
      <c r="D409" s="82"/>
      <c r="E409" s="365" t="s">
        <v>508</v>
      </c>
      <c r="F409" s="82"/>
      <c r="G409" s="82" t="s">
        <v>396</v>
      </c>
      <c r="H409" s="82" t="s">
        <v>509</v>
      </c>
      <c r="J409" s="82"/>
      <c r="K409" s="82"/>
      <c r="L409" s="82"/>
      <c r="M409" s="82"/>
      <c r="N409" s="82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9">
        <v>0</v>
      </c>
      <c r="AQ409" s="480">
        <v>0</v>
      </c>
      <c r="AR409" s="366"/>
      <c r="AS409" s="185"/>
      <c r="AT409" s="185"/>
      <c r="AU409" s="185"/>
      <c r="AV409" s="185"/>
      <c r="AW409" s="185"/>
    </row>
    <row r="410" spans="1:49" ht="16.8">
      <c r="A410" s="82"/>
      <c r="B410" s="82"/>
      <c r="C410" s="82"/>
      <c r="D410" s="82"/>
      <c r="E410" s="294" t="s">
        <v>510</v>
      </c>
      <c r="F410" s="82"/>
      <c r="G410" s="82"/>
      <c r="H410" s="82"/>
      <c r="J410" s="82"/>
      <c r="K410" s="82"/>
      <c r="L410" s="82"/>
      <c r="M410" s="82"/>
      <c r="N410" s="82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6"/>
      <c r="AS410" s="185"/>
      <c r="AT410" s="185"/>
      <c r="AU410" s="185"/>
      <c r="AV410" s="185"/>
      <c r="AW410" s="185"/>
    </row>
    <row r="411" spans="1:49" ht="16.8">
      <c r="A411" s="82"/>
      <c r="B411" s="82"/>
      <c r="C411" s="82"/>
      <c r="D411" s="82"/>
      <c r="E411" s="365" t="s">
        <v>511</v>
      </c>
      <c r="F411" s="82"/>
      <c r="G411" s="82" t="s">
        <v>302</v>
      </c>
      <c r="H411" s="82" t="s">
        <v>512</v>
      </c>
      <c r="J411" s="82"/>
      <c r="K411" s="82"/>
      <c r="L411" s="82"/>
      <c r="M411" s="82"/>
      <c r="N411" s="82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9">
        <v>0.86829281000000003</v>
      </c>
      <c r="AQ411" s="480">
        <v>1.3081697499999905</v>
      </c>
      <c r="AR411" s="366"/>
      <c r="AS411" s="185"/>
      <c r="AT411" s="185"/>
      <c r="AU411" s="185"/>
      <c r="AV411" s="185"/>
      <c r="AW411" s="185"/>
    </row>
    <row r="412" spans="1:49" ht="16.8">
      <c r="A412" s="82"/>
      <c r="B412" s="82"/>
      <c r="C412" s="82"/>
      <c r="D412" s="82"/>
      <c r="E412" s="294" t="s">
        <v>513</v>
      </c>
      <c r="F412" s="82"/>
      <c r="G412" s="82"/>
      <c r="H412" s="82"/>
      <c r="J412" s="82"/>
      <c r="K412" s="82"/>
      <c r="L412" s="82"/>
      <c r="M412" s="82"/>
      <c r="N412" s="82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6"/>
      <c r="AS412" s="185"/>
      <c r="AT412" s="185"/>
      <c r="AU412" s="185"/>
      <c r="AV412" s="185"/>
      <c r="AW412" s="185"/>
    </row>
    <row r="413" spans="1:49" ht="16.8">
      <c r="A413" s="82"/>
      <c r="B413" s="82"/>
      <c r="C413" s="82"/>
      <c r="D413" s="82"/>
      <c r="E413" s="365" t="s">
        <v>514</v>
      </c>
      <c r="F413" s="82"/>
      <c r="G413" s="82" t="s">
        <v>302</v>
      </c>
      <c r="H413" s="82" t="s">
        <v>515</v>
      </c>
      <c r="J413" s="82"/>
      <c r="K413" s="82"/>
      <c r="L413" s="82"/>
      <c r="M413" s="82"/>
      <c r="N413" s="82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9">
        <v>0.92268770833333325</v>
      </c>
      <c r="AP413" s="479">
        <v>1.8407718500000003</v>
      </c>
      <c r="AQ413" s="480">
        <v>3.8819858333333332E-2</v>
      </c>
      <c r="AR413" s="146"/>
      <c r="AS413" s="185"/>
      <c r="AT413" s="185"/>
      <c r="AU413" s="185"/>
      <c r="AV413" s="185"/>
      <c r="AW413" s="185"/>
    </row>
    <row r="414" spans="1:49" ht="16.8">
      <c r="A414" s="82"/>
      <c r="B414" s="82"/>
      <c r="C414" s="82"/>
      <c r="D414" s="82"/>
      <c r="E414" s="365" t="s">
        <v>516</v>
      </c>
      <c r="F414" s="82"/>
      <c r="G414" s="82" t="s">
        <v>302</v>
      </c>
      <c r="H414" s="82" t="s">
        <v>517</v>
      </c>
      <c r="J414" s="82"/>
      <c r="K414" s="82"/>
      <c r="L414" s="82"/>
      <c r="M414" s="82"/>
      <c r="N414" s="82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9">
        <v>0</v>
      </c>
      <c r="AP414" s="479">
        <v>0</v>
      </c>
      <c r="AQ414" s="480">
        <v>-7.6545141666666663E-2</v>
      </c>
      <c r="AR414" s="146"/>
      <c r="AS414" s="185"/>
      <c r="AT414" s="185"/>
      <c r="AU414" s="185"/>
      <c r="AV414" s="185"/>
      <c r="AW414" s="185"/>
    </row>
    <row r="415" spans="1:49" ht="16.8">
      <c r="A415" s="82"/>
      <c r="B415" s="82"/>
      <c r="C415" s="82"/>
      <c r="D415" s="82"/>
      <c r="E415" s="294" t="s">
        <v>518</v>
      </c>
      <c r="F415" s="82"/>
      <c r="G415" s="82"/>
      <c r="H415" s="82"/>
      <c r="J415" s="82"/>
      <c r="K415" s="82"/>
      <c r="L415" s="82"/>
      <c r="M415" s="82"/>
      <c r="N415" s="82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6.8">
      <c r="A416" s="82"/>
      <c r="B416" s="82"/>
      <c r="C416" s="82"/>
      <c r="D416" s="82"/>
      <c r="E416" s="365" t="s">
        <v>519</v>
      </c>
      <c r="F416" s="82"/>
      <c r="G416" s="82" t="s">
        <v>302</v>
      </c>
      <c r="H416" s="82" t="s">
        <v>520</v>
      </c>
      <c r="J416" s="82"/>
      <c r="K416" s="82"/>
      <c r="L416" s="82"/>
      <c r="M416" s="82"/>
      <c r="N416" s="82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9">
        <v>0</v>
      </c>
      <c r="AQ416" s="480">
        <v>0</v>
      </c>
      <c r="AR416" s="146"/>
      <c r="AS416" s="185"/>
      <c r="AT416" s="185"/>
      <c r="AU416" s="185"/>
      <c r="AV416" s="185"/>
      <c r="AW416" s="185"/>
    </row>
    <row r="417" spans="1:49" ht="16.8">
      <c r="A417" s="82"/>
      <c r="B417" s="82"/>
      <c r="C417" s="82"/>
      <c r="D417" s="82"/>
      <c r="E417" s="365" t="s">
        <v>521</v>
      </c>
      <c r="F417" s="82"/>
      <c r="G417" s="82" t="s">
        <v>302</v>
      </c>
      <c r="H417" s="82" t="s">
        <v>522</v>
      </c>
      <c r="J417" s="82"/>
      <c r="K417" s="82"/>
      <c r="L417" s="82"/>
      <c r="M417" s="82"/>
      <c r="N417" s="82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9">
        <v>0</v>
      </c>
      <c r="AQ417" s="480">
        <v>0</v>
      </c>
      <c r="AR417" s="146"/>
      <c r="AS417" s="185"/>
      <c r="AT417" s="185"/>
      <c r="AU417" s="185"/>
      <c r="AV417" s="185"/>
      <c r="AW417" s="185"/>
    </row>
    <row r="418" spans="1:49" ht="16.8">
      <c r="A418" s="82"/>
      <c r="B418" s="82"/>
      <c r="C418" s="82"/>
      <c r="D418" s="82"/>
      <c r="E418" s="365" t="s">
        <v>523</v>
      </c>
      <c r="F418" s="82"/>
      <c r="G418" s="82" t="s">
        <v>302</v>
      </c>
      <c r="H418" s="82" t="s">
        <v>524</v>
      </c>
      <c r="J418" s="82"/>
      <c r="K418" s="82"/>
      <c r="L418" s="82"/>
      <c r="M418" s="82"/>
      <c r="N418" s="82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9">
        <v>0</v>
      </c>
      <c r="AQ418" s="480">
        <v>0</v>
      </c>
      <c r="AR418" s="146"/>
      <c r="AS418" s="185"/>
      <c r="AT418" s="185"/>
      <c r="AU418" s="185"/>
      <c r="AV418" s="185"/>
      <c r="AW418" s="185"/>
    </row>
    <row r="419" spans="1:49" ht="16.8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6.8">
      <c r="B420" s="37" t="s">
        <v>79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.8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.8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t="12.6" hidden="1"/>
    <row r="425" spans="1:49" ht="12.6" hidden="1"/>
    <row r="426" spans="1:49" ht="12.6" hidden="1"/>
    <row r="427" spans="1:49" ht="12.6" hidden="1"/>
    <row r="428" spans="1:49" ht="12.6" hidden="1"/>
    <row r="429" spans="1:49" ht="12.6" hidden="1"/>
    <row r="430" spans="1:49" ht="12.6" hidden="1"/>
    <row r="431" spans="1:49" ht="12.6" hidden="1"/>
    <row r="432" spans="1:49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1811" ht="12.6" hidden="1"/>
    <row r="1824" ht="12.6" hidden="1"/>
    <row r="1825" ht="12.6" hidden="1"/>
    <row r="1826" ht="12.6" hidden="1"/>
    <row r="1827" ht="12.6" hidden="1"/>
    <row r="1839" ht="12.6" hidden="1"/>
    <row r="1840" ht="12.6" hidden="1"/>
    <row r="1841" ht="12.6" hidden="1"/>
    <row r="1842" ht="12.6" hidden="1"/>
    <row r="1843" ht="12.6" hidden="1"/>
    <row r="1847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</sheetData>
  <conditionalFormatting sqref="I234:I237">
    <cfRule type="cellIs" dxfId="25" priority="63" operator="equal">
      <formula>FALSE()</formula>
    </cfRule>
  </conditionalFormatting>
  <conditionalFormatting sqref="I363">
    <cfRule type="cellIs" dxfId="24" priority="42" operator="equal">
      <formula>FALSE()</formula>
    </cfRule>
  </conditionalFormatting>
  <conditionalFormatting sqref="K211:AQ217 AW211:AW217">
    <cfRule type="cellIs" dxfId="23" priority="62" operator="equal">
      <formula>FALSE()</formula>
    </cfRule>
  </conditionalFormatting>
  <conditionalFormatting sqref="K8:AW210">
    <cfRule type="cellIs" dxfId="22" priority="1" operator="equal">
      <formula>FALSE()</formula>
    </cfRule>
  </conditionalFormatting>
  <conditionalFormatting sqref="K218:AW419">
    <cfRule type="cellIs" dxfId="21" priority="2" operator="equal">
      <formula>FALSE()</formula>
    </cfRule>
  </conditionalFormatting>
  <conditionalFormatting sqref="K423:AW423">
    <cfRule type="cellIs" dxfId="20" priority="65" operator="equal">
      <formula>FALSE()</formula>
    </cfRule>
  </conditionalFormatting>
  <conditionalFormatting sqref="AQ351:AQ352">
    <cfRule type="cellIs" dxfId="19" priority="45" operator="equal">
      <formula>FALSE()</formula>
    </cfRule>
  </conditionalFormatting>
  <conditionalFormatting sqref="AQ354:AQ357">
    <cfRule type="cellIs" dxfId="18" priority="44" operator="equal">
      <formula>FALSE()</formula>
    </cfRule>
  </conditionalFormatting>
  <conditionalFormatting sqref="AQ362">
    <cfRule type="cellIs" dxfId="17" priority="43" operator="equal">
      <formula>FALSE()</formula>
    </cfRule>
  </conditionalFormatting>
  <conditionalFormatting sqref="AQ367:AQ369">
    <cfRule type="cellIs" dxfId="16" priority="41" operator="equal">
      <formula>FALSE()</formula>
    </cfRule>
  </conditionalFormatting>
  <conditionalFormatting sqref="AQ371:AQ373">
    <cfRule type="cellIs" dxfId="15" priority="40" operator="equal">
      <formula>FALSE()</formula>
    </cfRule>
  </conditionalFormatting>
  <conditionalFormatting sqref="AQ377:AQ380">
    <cfRule type="cellIs" dxfId="14" priority="38" operator="equal">
      <formula>FALSE()</formula>
    </cfRule>
  </conditionalFormatting>
  <conditionalFormatting sqref="AQ384:AQ385">
    <cfRule type="cellIs" dxfId="13" priority="37" operator="equal">
      <formula>FALSE()</formula>
    </cfRule>
  </conditionalFormatting>
  <conditionalFormatting sqref="AQ387:AQ388">
    <cfRule type="cellIs" dxfId="12" priority="36" operator="equal">
      <formula>FALSE()</formula>
    </cfRule>
  </conditionalFormatting>
  <conditionalFormatting sqref="AQ390:AQ391">
    <cfRule type="cellIs" dxfId="11" priority="35" operator="equal">
      <formula>FALSE()</formula>
    </cfRule>
  </conditionalFormatting>
  <conditionalFormatting sqref="AQ393:AQ394">
    <cfRule type="cellIs" dxfId="10" priority="34" operator="equal">
      <formula>FALSE()</formula>
    </cfRule>
  </conditionalFormatting>
  <conditionalFormatting sqref="AQ396:AQ397">
    <cfRule type="cellIs" dxfId="9" priority="33" operator="equal">
      <formula>FALSE()</formula>
    </cfRule>
  </conditionalFormatting>
  <conditionalFormatting sqref="AQ399:AQ400">
    <cfRule type="cellIs" dxfId="8" priority="32" operator="equal">
      <formula>FALSE()</formula>
    </cfRule>
  </conditionalFormatting>
  <conditionalFormatting sqref="AQ402:AQ403">
    <cfRule type="cellIs" dxfId="7" priority="31" operator="equal">
      <formula>FALSE()</formula>
    </cfRule>
  </conditionalFormatting>
  <conditionalFormatting sqref="AQ405:AQ406">
    <cfRule type="cellIs" dxfId="6" priority="30" operator="equal">
      <formula>FALSE()</formula>
    </cfRule>
  </conditionalFormatting>
  <conditionalFormatting sqref="AQ408:AQ409">
    <cfRule type="cellIs" dxfId="5" priority="29" operator="equal">
      <formula>FALSE()</formula>
    </cfRule>
  </conditionalFormatting>
  <conditionalFormatting sqref="AQ411">
    <cfRule type="cellIs" dxfId="4" priority="28" operator="equal">
      <formula>FALSE()</formula>
    </cfRule>
  </conditionalFormatting>
  <conditionalFormatting sqref="AQ413:AQ414">
    <cfRule type="cellIs" dxfId="3" priority="27" operator="equal">
      <formula>FALSE()</formula>
    </cfRule>
  </conditionalFormatting>
  <conditionalFormatting sqref="AQ416:AQ418">
    <cfRule type="cellIs" dxfId="2" priority="26" operator="equal">
      <formula>FALSE()</formula>
    </cfRule>
  </conditionalFormatting>
  <conditionalFormatting sqref="AR211:AV211">
    <cfRule type="cellIs" dxfId="1" priority="61" operator="equal">
      <formula>FALSE()</formula>
    </cfRule>
  </conditionalFormatting>
  <conditionalFormatting sqref="AR213:AV217">
    <cfRule type="cellIs" dxfId="0" priority="59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22179"/>
  <sheetViews>
    <sheetView zoomScale="85" zoomScaleNormal="85" workbookViewId="0">
      <selection activeCell="AO45" sqref="AO45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1811" ht="12.6" hidden="1"/>
    <row r="1824" ht="12.6" hidden="1"/>
    <row r="1825" ht="12.6" hidden="1"/>
    <row r="1826" ht="12.6" hidden="1"/>
    <row r="1827" ht="12.6" hidden="1"/>
    <row r="1839" ht="12.6" hidden="1"/>
    <row r="1840" ht="12.6" hidden="1"/>
    <row r="1841" ht="12.6" hidden="1"/>
    <row r="1842" ht="12.6" hidden="1"/>
    <row r="1843" ht="12.6" hidden="1"/>
    <row r="1847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250" activePane="bottomRight" state="frozen"/>
      <selection pane="topRight" activeCell="K1" sqref="K1"/>
      <selection pane="bottomLeft" activeCell="A5" sqref="A5"/>
      <selection pane="bottomRight" activeCell="AX264" sqref="AX264"/>
    </sheetView>
  </sheetViews>
  <sheetFormatPr defaultColWidth="0" defaultRowHeight="12.6" zeroHeight="1" outlineLevelCol="1"/>
  <cols>
    <col min="1" max="1" width="2.6328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6" t="s">
        <v>88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90</v>
      </c>
      <c r="AL1" s="283">
        <f>m_baseyear</f>
        <v>2021</v>
      </c>
      <c r="AM1" s="284"/>
      <c r="AN1" s="172"/>
      <c r="AO1" s="171"/>
      <c r="AP1" s="171"/>
      <c r="AQ1" s="16"/>
      <c r="AR1" s="172"/>
      <c r="AS1" s="172"/>
      <c r="AT1" s="182"/>
      <c r="AU1" s="182"/>
      <c r="AV1" s="182"/>
      <c r="AW1" s="182"/>
      <c r="AX1" s="182"/>
    </row>
    <row r="2" spans="1:50" ht="16.8">
      <c r="A2" s="182"/>
      <c r="B2" s="158" t="str">
        <f>UserInterface!E30</f>
        <v>SPD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7"/>
      <c r="AR2" s="182"/>
      <c r="AS2" s="182"/>
      <c r="AT2" s="182"/>
      <c r="AU2" s="182"/>
      <c r="AV2" s="182"/>
      <c r="AW2" s="182"/>
      <c r="AX2" s="182"/>
    </row>
    <row r="3" spans="1:50" ht="16.8">
      <c r="A3" s="182"/>
      <c r="B3" s="532">
        <f>m_identity</f>
        <v>11</v>
      </c>
      <c r="C3" s="182"/>
      <c r="D3" s="182"/>
      <c r="E3" s="180" t="s">
        <v>91</v>
      </c>
      <c r="F3" s="180" t="s">
        <v>92</v>
      </c>
      <c r="G3" s="180" t="s">
        <v>93</v>
      </c>
      <c r="H3" s="180" t="s">
        <v>94</v>
      </c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182"/>
      <c r="AM3" s="182"/>
      <c r="AN3" s="182"/>
      <c r="AO3" s="182"/>
      <c r="AP3" s="182"/>
      <c r="AQ3" s="17"/>
      <c r="AR3" s="182"/>
      <c r="AS3" s="182"/>
      <c r="AT3" s="182"/>
      <c r="AU3" s="182"/>
      <c r="AV3" s="182"/>
      <c r="AW3" s="182"/>
      <c r="AX3" s="182"/>
    </row>
    <row r="4" spans="1:50" ht="16.8">
      <c r="A4" s="204"/>
      <c r="B4" s="204"/>
      <c r="C4" s="204"/>
      <c r="D4" s="204"/>
      <c r="E4" s="204" t="s">
        <v>97</v>
      </c>
      <c r="F4" s="204"/>
      <c r="G4" s="356"/>
      <c r="H4" s="356"/>
      <c r="I4" s="357">
        <v>46843</v>
      </c>
      <c r="J4" s="356"/>
      <c r="K4" s="358">
        <v>33328</v>
      </c>
      <c r="L4" s="358">
        <v>33694</v>
      </c>
      <c r="M4" s="358">
        <v>34059</v>
      </c>
      <c r="N4" s="358">
        <v>34424</v>
      </c>
      <c r="O4" s="358">
        <v>34789</v>
      </c>
      <c r="P4" s="358">
        <v>35155</v>
      </c>
      <c r="Q4" s="358">
        <v>35520</v>
      </c>
      <c r="R4" s="358">
        <v>35885</v>
      </c>
      <c r="S4" s="358">
        <v>36250</v>
      </c>
      <c r="T4" s="358">
        <v>36616</v>
      </c>
      <c r="U4" s="358">
        <v>36981</v>
      </c>
      <c r="V4" s="358">
        <v>37346</v>
      </c>
      <c r="W4" s="358">
        <v>37711</v>
      </c>
      <c r="X4" s="358">
        <v>38077</v>
      </c>
      <c r="Y4" s="358">
        <v>38442</v>
      </c>
      <c r="Z4" s="358">
        <v>38807</v>
      </c>
      <c r="AA4" s="358">
        <v>39172</v>
      </c>
      <c r="AB4" s="358">
        <v>39538</v>
      </c>
      <c r="AC4" s="358">
        <v>39903</v>
      </c>
      <c r="AD4" s="358">
        <v>40268</v>
      </c>
      <c r="AE4" s="358">
        <v>40633</v>
      </c>
      <c r="AF4" s="358">
        <v>40999</v>
      </c>
      <c r="AG4" s="358">
        <v>41364</v>
      </c>
      <c r="AH4" s="358">
        <v>41729</v>
      </c>
      <c r="AI4" s="358">
        <v>42094</v>
      </c>
      <c r="AJ4" s="358">
        <v>42460</v>
      </c>
      <c r="AK4" s="358">
        <v>42825</v>
      </c>
      <c r="AL4" s="358">
        <v>43190</v>
      </c>
      <c r="AM4" s="358">
        <v>43555</v>
      </c>
      <c r="AN4" s="358">
        <v>43921</v>
      </c>
      <c r="AO4" s="358">
        <v>44286</v>
      </c>
      <c r="AP4" s="358">
        <v>44651</v>
      </c>
      <c r="AQ4" s="205">
        <v>45016</v>
      </c>
      <c r="AR4" s="358">
        <v>45382</v>
      </c>
      <c r="AS4" s="358">
        <v>45747</v>
      </c>
      <c r="AT4" s="358">
        <v>46112</v>
      </c>
      <c r="AU4" s="358">
        <v>46477</v>
      </c>
      <c r="AV4" s="358">
        <v>46843</v>
      </c>
      <c r="AW4" s="358"/>
      <c r="AX4" s="358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4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9"/>
      <c r="AR7" s="335"/>
      <c r="AS7" s="335"/>
      <c r="AT7" s="335"/>
      <c r="AU7" s="335"/>
      <c r="AV7" s="335"/>
      <c r="AW7" s="335"/>
    </row>
    <row r="8" spans="1:50" ht="16.8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6" t="str">
        <f>'Annual Inflation'!K32</f>
        <v/>
      </c>
      <c r="L8" s="166" t="str">
        <f>'Annual Inflation'!L32</f>
        <v/>
      </c>
      <c r="M8" s="166" t="str">
        <f>'Annual Inflation'!M32</f>
        <v/>
      </c>
      <c r="N8" s="166" t="str">
        <f>'Annual Inflation'!N32</f>
        <v/>
      </c>
      <c r="O8" s="166" t="str">
        <f>'Annual Inflation'!O32</f>
        <v/>
      </c>
      <c r="P8" s="166" t="str">
        <f>'Annual Inflation'!P32</f>
        <v/>
      </c>
      <c r="Q8" s="166" t="str">
        <f>'Annual Inflation'!Q32</f>
        <v/>
      </c>
      <c r="R8" s="166" t="str">
        <f>'Annual Inflation'!R32</f>
        <v/>
      </c>
      <c r="S8" s="166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6">
        <f>'Annual Inflation'!AQ32</f>
        <v>1.1939376770538244</v>
      </c>
      <c r="AR8" s="92">
        <f>'Annual Inflation'!AR32</f>
        <v>1.2806226704273584</v>
      </c>
      <c r="AS8" s="92">
        <f>'Annual Inflation'!AS32</f>
        <v>1.321109844088743</v>
      </c>
      <c r="AT8" s="92">
        <f>'Annual Inflation'!AT32</f>
        <v>1.3540446211486474</v>
      </c>
      <c r="AU8" s="92">
        <f>'Annual Inflation'!AU32</f>
        <v>1.3841294022609805</v>
      </c>
      <c r="AV8" s="92">
        <f>'Annual Inflation'!AV32</f>
        <v>1.4132802659144532</v>
      </c>
      <c r="AW8" s="166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6.8">
      <c r="A10" s="82"/>
      <c r="B10" s="411" t="s">
        <v>101</v>
      </c>
      <c r="C10" s="411"/>
      <c r="D10" s="411"/>
      <c r="E10" s="411"/>
      <c r="F10" s="411"/>
      <c r="G10" s="411"/>
      <c r="H10" s="411"/>
      <c r="I10" s="411"/>
      <c r="J10" s="411"/>
      <c r="K10" s="411"/>
      <c r="L10" s="411"/>
      <c r="M10" s="411"/>
      <c r="N10" s="411"/>
      <c r="O10" s="408"/>
      <c r="P10" s="408"/>
      <c r="Q10" s="408"/>
      <c r="R10" s="408"/>
      <c r="S10" s="408"/>
      <c r="T10" s="408"/>
      <c r="U10" s="408"/>
      <c r="V10" s="408"/>
      <c r="W10" s="408"/>
      <c r="X10" s="408"/>
      <c r="Y10" s="408"/>
      <c r="Z10" s="408"/>
      <c r="AA10" s="408"/>
      <c r="AB10" s="408"/>
      <c r="AC10" s="408"/>
      <c r="AD10" s="408"/>
      <c r="AE10" s="408"/>
      <c r="AF10" s="408"/>
      <c r="AG10" s="408"/>
      <c r="AH10" s="408"/>
      <c r="AI10" s="408"/>
      <c r="AJ10" s="408"/>
      <c r="AK10" s="408"/>
      <c r="AL10" s="408"/>
      <c r="AM10" s="408"/>
      <c r="AN10" s="408"/>
      <c r="AO10" s="408"/>
      <c r="AP10" s="408"/>
      <c r="AQ10" s="410"/>
      <c r="AR10" s="409"/>
      <c r="AS10" s="408"/>
      <c r="AT10" s="408"/>
      <c r="AU10" s="408"/>
      <c r="AV10" s="408"/>
      <c r="AW10" s="185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6.8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6"/>
      <c r="P12" s="406"/>
      <c r="Q12" s="406"/>
      <c r="R12" s="406"/>
      <c r="S12" s="406"/>
      <c r="T12" s="406"/>
      <c r="U12" s="406"/>
      <c r="V12" s="406"/>
      <c r="W12" s="406"/>
      <c r="X12" s="406"/>
      <c r="Y12" s="406"/>
      <c r="Z12" s="406"/>
      <c r="AA12" s="406"/>
      <c r="AB12" s="406"/>
      <c r="AC12" s="406"/>
      <c r="AD12" s="406"/>
      <c r="AE12" s="406"/>
      <c r="AF12" s="406"/>
      <c r="AG12" s="406"/>
      <c r="AH12" s="406"/>
      <c r="AI12" s="406"/>
      <c r="AJ12" s="406"/>
      <c r="AK12" s="406"/>
      <c r="AL12" s="406"/>
      <c r="AM12" s="406"/>
      <c r="AN12" s="406"/>
      <c r="AO12" s="406"/>
      <c r="AP12" s="406"/>
      <c r="AQ12" s="407"/>
      <c r="AR12" s="397"/>
      <c r="AS12" s="406"/>
      <c r="AT12" s="406"/>
      <c r="AU12" s="406"/>
      <c r="AV12" s="406"/>
      <c r="AW12" s="185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6.8">
      <c r="A14" s="82"/>
      <c r="B14" s="82"/>
      <c r="C14" s="82"/>
      <c r="D14" s="353" t="s">
        <v>103</v>
      </c>
      <c r="E14" s="353"/>
      <c r="F14" s="82"/>
      <c r="G14" s="82"/>
      <c r="H14" s="82"/>
      <c r="I14" s="82"/>
      <c r="J14" s="82"/>
      <c r="K14" s="82"/>
      <c r="L14" s="82"/>
      <c r="M14" s="82"/>
      <c r="N14" s="82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6"/>
      <c r="AS14" s="185"/>
      <c r="AT14" s="185"/>
      <c r="AU14" s="185"/>
      <c r="AV14" s="185"/>
      <c r="AW14" s="185"/>
    </row>
    <row r="15" spans="1:50" ht="16.8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31">
        <f>CHOOSE($B$3,ENWL!AR15,NPgN!AR15,NPgY!AR15,WMID!AR15,EMID!AR15,SWALES!AR15,SWEST!AR15,LPN!AR15,SPN!AR15,EPN!AR15,SPD!AR15,SPMW!AR15,SSEH!AR15,SSES!AR15)</f>
        <v>21.76</v>
      </c>
      <c r="AS15" s="531">
        <f>CHOOSE($B$3,ENWL!AS15,NPgN!AS15,NPgY!AS15,WMID!AS15,EMID!AS15,SWALES!AS15,SWEST!AS15,LPN!AS15,SPN!AS15,EPN!AS15,SPD!AS15,SPMW!AS15,SSEH!AS15,SSES!AS15)</f>
        <v>25.6</v>
      </c>
      <c r="AT15" s="531">
        <f>CHOOSE($B$3,ENWL!AT15,NPgN!AT15,NPgY!AT15,WMID!AT15,EMID!AT15,SWALES!AT15,SWEST!AT15,LPN!AT15,SPN!AT15,EPN!AT15,SPD!AT15,SPMW!AT15,SSEH!AT15,SSES!AT15)</f>
        <v>22.64</v>
      </c>
      <c r="AU15" s="531">
        <f>CHOOSE($B$3,ENWL!AU15,NPgN!AU15,NPgY!AU15,WMID!AU15,EMID!AU15,SWALES!AU15,SWEST!AU15,LPN!AU15,SPN!AU15,EPN!AU15,SPD!AU15,SPMW!AU15,SSEH!AU15,SSES!AU15)</f>
        <v>22.21</v>
      </c>
      <c r="AV15" s="531">
        <f>CHOOSE($B$3,ENWL!AV15,NPgN!AV15,NPgY!AV15,WMID!AV15,EMID!AV15,SWALES!AV15,SWEST!AV15,LPN!AV15,SPN!AV15,EPN!AV15,SPD!AV15,SPMW!AV15,SSEH!AV15,SSES!AV15)</f>
        <v>22.87</v>
      </c>
      <c r="AW15" s="185"/>
    </row>
    <row r="16" spans="1:50" ht="16.8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31">
        <f>CHOOSE($B$3,ENWL!AR16,NPgN!AR16,NPgY!AR16,WMID!AR16,EMID!AR16,SWALES!AR16,SWEST!AR16,LPN!AR16,SPN!AR16,EPN!AR16,SPD!AR16,SPMW!AR16,SSEH!AR16,SSES!AR16)</f>
        <v>40.21</v>
      </c>
      <c r="AS16" s="531">
        <f>CHOOSE($B$3,ENWL!AS16,NPgN!AS16,NPgY!AS16,WMID!AS16,EMID!AS16,SWALES!AS16,SWEST!AS16,LPN!AS16,SPN!AS16,EPN!AS16,SPD!AS16,SPMW!AS16,SSEH!AS16,SSES!AS16)</f>
        <v>43.95</v>
      </c>
      <c r="AT16" s="531">
        <f>CHOOSE($B$3,ENWL!AT16,NPgN!AT16,NPgY!AT16,WMID!AT16,EMID!AT16,SWALES!AT16,SWEST!AT16,LPN!AT16,SPN!AT16,EPN!AT16,SPD!AT16,SPMW!AT16,SSEH!AT16,SSES!AT16)</f>
        <v>44.23</v>
      </c>
      <c r="AU16" s="531">
        <f>CHOOSE($B$3,ENWL!AU16,NPgN!AU16,NPgY!AU16,WMID!AU16,EMID!AU16,SWALES!AU16,SWEST!AU16,LPN!AU16,SPN!AU16,EPN!AU16,SPD!AU16,SPMW!AU16,SSEH!AU16,SSES!AU16)</f>
        <v>44.77</v>
      </c>
      <c r="AV16" s="531">
        <f>CHOOSE($B$3,ENWL!AV16,NPgN!AV16,NPgY!AV16,WMID!AV16,EMID!AV16,SWALES!AV16,SWEST!AV16,LPN!AV16,SPN!AV16,EPN!AV16,SPD!AV16,SPMW!AV16,SSEH!AV16,SSES!AV16)</f>
        <v>42.96</v>
      </c>
      <c r="AW16" s="185"/>
    </row>
    <row r="17" spans="1:50" ht="16.8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31">
        <f>CHOOSE($B$3,ENWL!AR17,NPgN!AR17,NPgY!AR17,WMID!AR17,EMID!AR17,SWALES!AR17,SWEST!AR17,LPN!AR17,SPN!AR17,EPN!AR17,SPD!AR17,SPMW!AR17,SSEH!AR17,SSES!AR17)</f>
        <v>32.65</v>
      </c>
      <c r="AS17" s="531">
        <f>CHOOSE($B$3,ENWL!AS17,NPgN!AS17,NPgY!AS17,WMID!AS17,EMID!AS17,SWALES!AS17,SWEST!AS17,LPN!AS17,SPN!AS17,EPN!AS17,SPD!AS17,SPMW!AS17,SSEH!AS17,SSES!AS17)</f>
        <v>34.369999999999997</v>
      </c>
      <c r="AT17" s="531">
        <f>CHOOSE($B$3,ENWL!AT17,NPgN!AT17,NPgY!AT17,WMID!AT17,EMID!AT17,SWALES!AT17,SWEST!AT17,LPN!AT17,SPN!AT17,EPN!AT17,SPD!AT17,SPMW!AT17,SSEH!AT17,SSES!AT17)</f>
        <v>29.04</v>
      </c>
      <c r="AU17" s="531">
        <f>CHOOSE($B$3,ENWL!AU17,NPgN!AU17,NPgY!AU17,WMID!AU17,EMID!AU17,SWALES!AU17,SWEST!AU17,LPN!AU17,SPN!AU17,EPN!AU17,SPD!AU17,SPMW!AU17,SSEH!AU17,SSES!AU17)</f>
        <v>30.35</v>
      </c>
      <c r="AV17" s="531">
        <f>CHOOSE($B$3,ENWL!AV17,NPgN!AV17,NPgY!AV17,WMID!AV17,EMID!AV17,SWALES!AV17,SWEST!AV17,LPN!AV17,SPN!AV17,EPN!AV17,SPD!AV17,SPMW!AV17,SSEH!AV17,SSES!AV17)</f>
        <v>27.41</v>
      </c>
      <c r="AW17" s="185"/>
    </row>
    <row r="18" spans="1:50" ht="16.8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31">
        <f>CHOOSE($B$3,ENWL!AR18,NPgN!AR18,NPgY!AR18,WMID!AR18,EMID!AR18,SWALES!AR18,SWEST!AR18,LPN!AR18,SPN!AR18,EPN!AR18,SPD!AR18,SPMW!AR18,SSEH!AR18,SSES!AR18)</f>
        <v>25.36</v>
      </c>
      <c r="AS18" s="531">
        <f>CHOOSE($B$3,ENWL!AS18,NPgN!AS18,NPgY!AS18,WMID!AS18,EMID!AS18,SWALES!AS18,SWEST!AS18,LPN!AS18,SPN!AS18,EPN!AS18,SPD!AS18,SPMW!AS18,SSEH!AS18,SSES!AS18)</f>
        <v>25.05</v>
      </c>
      <c r="AT18" s="531">
        <f>CHOOSE($B$3,ENWL!AT18,NPgN!AT18,NPgY!AT18,WMID!AT18,EMID!AT18,SWALES!AT18,SWEST!AT18,LPN!AT18,SPN!AT18,EPN!AT18,SPD!AT18,SPMW!AT18,SSEH!AT18,SSES!AT18)</f>
        <v>24.51</v>
      </c>
      <c r="AU18" s="531">
        <f>CHOOSE($B$3,ENWL!AU18,NPgN!AU18,NPgY!AU18,WMID!AU18,EMID!AU18,SWALES!AU18,SWEST!AU18,LPN!AU18,SPN!AU18,EPN!AU18,SPD!AU18,SPMW!AU18,SSEH!AU18,SSES!AU18)</f>
        <v>24.1</v>
      </c>
      <c r="AV18" s="531">
        <f>CHOOSE($B$3,ENWL!AV18,NPgN!AV18,NPgY!AV18,WMID!AV18,EMID!AV18,SWALES!AV18,SWEST!AV18,LPN!AV18,SPN!AV18,EPN!AV18,SPD!AV18,SPMW!AV18,SSEH!AV18,SSES!AV18)</f>
        <v>23.66</v>
      </c>
      <c r="AW18" s="185"/>
    </row>
    <row r="19" spans="1:50" ht="16.8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31">
        <f>CHOOSE($B$3,ENWL!AR19,NPgN!AR19,NPgY!AR19,WMID!AR19,EMID!AR19,SWALES!AR19,SWEST!AR19,LPN!AR19,SPN!AR19,EPN!AR19,SPD!AR19,SPMW!AR19,SSEH!AR19,SSES!AR19)</f>
        <v>3.85</v>
      </c>
      <c r="AS19" s="531">
        <f>CHOOSE($B$3,ENWL!AS19,NPgN!AS19,NPgY!AS19,WMID!AS19,EMID!AS19,SWALES!AS19,SWEST!AS19,LPN!AS19,SPN!AS19,EPN!AS19,SPD!AS19,SPMW!AS19,SSEH!AS19,SSES!AS19)</f>
        <v>3.87</v>
      </c>
      <c r="AT19" s="531">
        <f>CHOOSE($B$3,ENWL!AT19,NPgN!AT19,NPgY!AT19,WMID!AT19,EMID!AT19,SWALES!AT19,SWEST!AT19,LPN!AT19,SPN!AT19,EPN!AT19,SPD!AT19,SPMW!AT19,SSEH!AT19,SSES!AT19)</f>
        <v>3.81</v>
      </c>
      <c r="AU19" s="531">
        <f>CHOOSE($B$3,ENWL!AU19,NPgN!AU19,NPgY!AU19,WMID!AU19,EMID!AU19,SWALES!AU19,SWEST!AU19,LPN!AU19,SPN!AU19,EPN!AU19,SPD!AU19,SPMW!AU19,SSEH!AU19,SSES!AU19)</f>
        <v>3.87</v>
      </c>
      <c r="AV19" s="531">
        <f>CHOOSE($B$3,ENWL!AV19,NPgN!AV19,NPgY!AV19,WMID!AV19,EMID!AV19,SWALES!AV19,SWEST!AV19,LPN!AV19,SPN!AV19,EPN!AV19,SPD!AV19,SPMW!AV19,SSEH!AV19,SSES!AV19)</f>
        <v>3.68</v>
      </c>
      <c r="AW19" s="185"/>
    </row>
    <row r="20" spans="1:50" ht="16.8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31">
        <f>CHOOSE($B$3,ENWL!AR20,NPgN!AR20,NPgY!AR20,WMID!AR20,EMID!AR20,SWALES!AR20,SWEST!AR20,LPN!AR20,SPN!AR20,EPN!AR20,SPD!AR20,SPMW!AR20,SSEH!AR20,SSES!AR20)</f>
        <v>16.309999999999999</v>
      </c>
      <c r="AS20" s="531">
        <f>CHOOSE($B$3,ENWL!AS20,NPgN!AS20,NPgY!AS20,WMID!AS20,EMID!AS20,SWALES!AS20,SWEST!AS20,LPN!AS20,SPN!AS20,EPN!AS20,SPD!AS20,SPMW!AS20,SSEH!AS20,SSES!AS20)</f>
        <v>16.100000000000001</v>
      </c>
      <c r="AT20" s="531">
        <f>CHOOSE($B$3,ENWL!AT20,NPgN!AT20,NPgY!AT20,WMID!AT20,EMID!AT20,SWALES!AT20,SWEST!AT20,LPN!AT20,SPN!AT20,EPN!AT20,SPD!AT20,SPMW!AT20,SSEH!AT20,SSES!AT20)</f>
        <v>15.68</v>
      </c>
      <c r="AU20" s="531">
        <f>CHOOSE($B$3,ENWL!AU20,NPgN!AU20,NPgY!AU20,WMID!AU20,EMID!AU20,SWALES!AU20,SWEST!AU20,LPN!AU20,SPN!AU20,EPN!AU20,SPD!AU20,SPMW!AU20,SSEH!AU20,SSES!AU20)</f>
        <v>15.11</v>
      </c>
      <c r="AV20" s="531">
        <f>CHOOSE($B$3,ENWL!AV20,NPgN!AV20,NPgY!AV20,WMID!AV20,EMID!AV20,SWALES!AV20,SWEST!AV20,LPN!AV20,SPN!AV20,EPN!AV20,SPD!AV20,SPMW!AV20,SSEH!AV20,SSES!AV20)</f>
        <v>14.78</v>
      </c>
      <c r="AW20" s="185"/>
    </row>
    <row r="21" spans="1:50" ht="16.8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31">
        <f>CHOOSE($B$3,ENWL!AR21,NPgN!AR21,NPgY!AR21,WMID!AR21,EMID!AR21,SWALES!AR21,SWEST!AR21,LPN!AR21,SPN!AR21,EPN!AR21,SPD!AR21,SPMW!AR21,SSEH!AR21,SSES!AR21)</f>
        <v>93.05</v>
      </c>
      <c r="AS21" s="531">
        <f>CHOOSE($B$3,ENWL!AS21,NPgN!AS21,NPgY!AS21,WMID!AS21,EMID!AS21,SWALES!AS21,SWEST!AS21,LPN!AS21,SPN!AS21,EPN!AS21,SPD!AS21,SPMW!AS21,SSEH!AS21,SSES!AS21)</f>
        <v>90.23</v>
      </c>
      <c r="AT21" s="531">
        <f>CHOOSE($B$3,ENWL!AT21,NPgN!AT21,NPgY!AT21,WMID!AT21,EMID!AT21,SWALES!AT21,SWEST!AT21,LPN!AT21,SPN!AT21,EPN!AT21,SPD!AT21,SPMW!AT21,SSEH!AT21,SSES!AT21)</f>
        <v>88.25</v>
      </c>
      <c r="AU21" s="531">
        <f>CHOOSE($B$3,ENWL!AU21,NPgN!AU21,NPgY!AU21,WMID!AU21,EMID!AU21,SWALES!AU21,SWEST!AU21,LPN!AU21,SPN!AU21,EPN!AU21,SPD!AU21,SPMW!AU21,SSEH!AU21,SSES!AU21)</f>
        <v>83.89</v>
      </c>
      <c r="AV21" s="531">
        <f>CHOOSE($B$3,ENWL!AV21,NPgN!AV21,NPgY!AV21,WMID!AV21,EMID!AV21,SWALES!AV21,SWEST!AV21,LPN!AV21,SPN!AV21,EPN!AV21,SPD!AV21,SPMW!AV21,SSEH!AV21,SSES!AV21)</f>
        <v>82.16</v>
      </c>
      <c r="AW21" s="185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6.8">
      <c r="A23" s="82"/>
      <c r="B23" s="82"/>
      <c r="C23" s="82"/>
      <c r="D23" s="353" t="s">
        <v>112</v>
      </c>
      <c r="E23" s="353"/>
      <c r="F23" s="82"/>
      <c r="G23" s="82"/>
      <c r="H23" s="82"/>
      <c r="I23" s="82"/>
      <c r="J23" s="82"/>
      <c r="K23" s="82"/>
      <c r="L23" s="82"/>
      <c r="M23" s="82"/>
      <c r="N23" s="82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6"/>
      <c r="AS23" s="185"/>
      <c r="AT23" s="185"/>
      <c r="AU23" s="185"/>
      <c r="AV23" s="185"/>
      <c r="AW23" s="185"/>
    </row>
    <row r="24" spans="1:50" ht="16.8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5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>
        <f>CHOOSE($B$3,ENWL!AR24,NPgN!AR24,NPgY!AR24,WMID!AR24,EMID!AR24,SWALES!AR24,SWEST!AR24,LPN!AR24,SPN!AR24,EPN!AR24,SPD!AR24,SPMW!AR24,SSEH!AR24,SSES!AR24)</f>
        <v>-12.537078000000008</v>
      </c>
      <c r="AS24" s="208">
        <f>CHOOSE($B$3,ENWL!AS24,NPgN!AS24,NPgY!AS24,WMID!AS24,EMID!AS24,SWALES!AS24,SWEST!AS24,LPN!AS24,SPN!AS24,EPN!AS24,SPD!AS24,SPMW!AS24,SSEH!AS24,SSES!AS24)</f>
        <v>-9.9265980000000003</v>
      </c>
      <c r="AT24" s="208">
        <f>CHOOSE($B$3,ENWL!AT24,NPgN!AT24,NPgY!AT24,WMID!AT24,EMID!AT24,SWALES!AT24,SWEST!AT24,LPN!AT24,SPN!AT24,EPN!AT24,SPD!AT24,SPMW!AT24,SSEH!AT24,SSES!AT24)</f>
        <v>-6.7400099999999918</v>
      </c>
      <c r="AU24" s="208">
        <f>CHOOSE($B$3,ENWL!AU24,NPgN!AU24,NPgY!AU24,WMID!AU24,EMID!AU24,SWALES!AU24,SWEST!AU24,LPN!AU24,SPN!AU24,EPN!AU24,SPD!AU24,SPMW!AU24,SSEH!AU24,SSES!AU24)</f>
        <v>-4.7005640000000097</v>
      </c>
      <c r="AV24" s="208">
        <f>CHOOSE($B$3,ENWL!AV24,NPgN!AV24,NPgY!AV24,WMID!AV24,EMID!AV24,SWALES!AV24,SWEST!AV24,LPN!AV24,SPN!AV24,EPN!AV24,SPD!AV24,SPMW!AV24,SSEH!AV24,SSES!AV24)</f>
        <v>-2.6264520000000076</v>
      </c>
      <c r="AW24" s="185"/>
      <c r="AX24" s="259"/>
    </row>
    <row r="25" spans="1:50" ht="16.8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5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>
        <f>CHOOSE($B$3,ENWL!AR25,NPgN!AR25,NPgY!AR25,WMID!AR25,EMID!AR25,SWALES!AR25,SWEST!AR25,LPN!AR25,SPN!AR25,EPN!AR25,SPD!AR25,SPMW!AR25,SSEH!AR25,SSES!AR25)</f>
        <v>-1.1305466460373601</v>
      </c>
      <c r="AS25" s="208">
        <f>CHOOSE($B$3,ENWL!AS25,NPgN!AS25,NPgY!AS25,WMID!AS25,EMID!AS25,SWALES!AS25,SWEST!AS25,LPN!AS25,SPN!AS25,EPN!AS25,SPD!AS25,SPMW!AS25,SSEH!AS25,SSES!AS25)</f>
        <v>-1.2059213906006421</v>
      </c>
      <c r="AT25" s="208">
        <f>CHOOSE($B$3,ENWL!AT25,NPgN!AT25,NPgY!AT25,WMID!AT25,EMID!AT25,SWALES!AT25,SWEST!AT25,LPN!AT25,SPN!AT25,EPN!AT25,SPD!AT25,SPMW!AT25,SSEH!AT25,SSES!AT25)</f>
        <v>-0.79982586602682249</v>
      </c>
      <c r="AU25" s="208">
        <f>CHOOSE($B$3,ENWL!AU25,NPgN!AU25,NPgY!AU25,WMID!AU25,EMID!AU25,SWALES!AU25,SWEST!AU25,LPN!AU25,SPN!AU25,EPN!AU25,SPD!AU25,SPMW!AU25,SSEH!AU25,SSES!AU25)</f>
        <v>-0.5547161584010466</v>
      </c>
      <c r="AV25" s="208">
        <f>CHOOSE($B$3,ENWL!AV25,NPgN!AV25,NPgY!AV25,WMID!AV25,EMID!AV25,SWALES!AV25,SWEST!AV25,LPN!AV25,SPN!AV25,EPN!AV25,SPD!AV25,SPMW!AV25,SSEH!AV25,SSES!AV25)</f>
        <v>-0.33554197404114255</v>
      </c>
      <c r="AW25" s="185"/>
      <c r="AX25" s="259"/>
    </row>
    <row r="26" spans="1:50" ht="16.8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5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9">
        <f>CHOOSE($B$3,ENWL!AR26,NPgN!AR26,NPgY!AR26,WMID!AR26,EMID!AR26,SWALES!AR26,SWEST!AR26,LPN!AR26,SPN!AR26,EPN!AR26,SPD!AR26,SPMW!AR26,SSEH!AR26,SSES!AR26)</f>
        <v>0</v>
      </c>
      <c r="AS26" s="479">
        <f>CHOOSE($B$3,ENWL!AS26,NPgN!AS26,NPgY!AS26,WMID!AS26,EMID!AS26,SWALES!AS26,SWEST!AS26,LPN!AS26,SPN!AS26,EPN!AS26,SPD!AS26,SPMW!AS26,SSEH!AS26,SSES!AS26)</f>
        <v>0</v>
      </c>
      <c r="AT26" s="479">
        <f>CHOOSE($B$3,ENWL!AT26,NPgN!AT26,NPgY!AT26,WMID!AT26,EMID!AT26,SWALES!AT26,SWEST!AT26,LPN!AT26,SPN!AT26,EPN!AT26,SPD!AT26,SPMW!AT26,SSEH!AT26,SSES!AT26)</f>
        <v>0</v>
      </c>
      <c r="AU26" s="479">
        <f>CHOOSE($B$3,ENWL!AU26,NPgN!AU26,NPgY!AU26,WMID!AU26,EMID!AU26,SWALES!AU26,SWEST!AU26,LPN!AU26,SPN!AU26,EPN!AU26,SPD!AU26,SPMW!AU26,SSEH!AU26,SSES!AU26)</f>
        <v>0</v>
      </c>
      <c r="AV26" s="479">
        <f>CHOOSE($B$3,ENWL!AV26,NPgN!AV26,NPgY!AV26,WMID!AV26,EMID!AV26,SWALES!AV26,SWEST!AV26,LPN!AV26,SPN!AV26,EPN!AV26,SPD!AV26,SPMW!AV26,SSEH!AV26,SSES!AV26)</f>
        <v>0</v>
      </c>
      <c r="AW26" s="185"/>
      <c r="AX26" s="259"/>
    </row>
    <row r="27" spans="1:50" ht="16.8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5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9">
        <f>CHOOSE($B$3,ENWL!AR27,NPgN!AR27,NPgY!AR27,WMID!AR27,EMID!AR27,SWALES!AR27,SWEST!AR27,LPN!AR27,SPN!AR27,EPN!AR27,SPD!AR27,SPMW!AR27,SSEH!AR27,SSES!AR27)</f>
        <v>0</v>
      </c>
      <c r="AS27" s="479">
        <f>CHOOSE($B$3,ENWL!AS27,NPgN!AS27,NPgY!AS27,WMID!AS27,EMID!AS27,SWALES!AS27,SWEST!AS27,LPN!AS27,SPN!AS27,EPN!AS27,SPD!AS27,SPMW!AS27,SSEH!AS27,SSES!AS27)</f>
        <v>0</v>
      </c>
      <c r="AT27" s="479">
        <f>CHOOSE($B$3,ENWL!AT27,NPgN!AT27,NPgY!AT27,WMID!AT27,EMID!AT27,SWALES!AT27,SWEST!AT27,LPN!AT27,SPN!AT27,EPN!AT27,SPD!AT27,SPMW!AT27,SSEH!AT27,SSES!AT27)</f>
        <v>0</v>
      </c>
      <c r="AU27" s="479">
        <f>CHOOSE($B$3,ENWL!AU27,NPgN!AU27,NPgY!AU27,WMID!AU27,EMID!AU27,SWALES!AU27,SWEST!AU27,LPN!AU27,SPN!AU27,EPN!AU27,SPD!AU27,SPMW!AU27,SSEH!AU27,SSES!AU27)</f>
        <v>0</v>
      </c>
      <c r="AV27" s="479">
        <f>CHOOSE($B$3,ENWL!AV27,NPgN!AV27,NPgY!AV27,WMID!AV27,EMID!AV27,SWALES!AV27,SWEST!AV27,LPN!AV27,SPN!AV27,EPN!AV27,SPD!AV27,SPMW!AV27,SSEH!AV27,SSES!AV27)</f>
        <v>0</v>
      </c>
      <c r="AW27" s="185"/>
      <c r="AX27" s="259"/>
    </row>
    <row r="28" spans="1:50" ht="16.8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5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9">
        <f>CHOOSE($B$3,ENWL!AR28,NPgN!AR28,NPgY!AR28,WMID!AR28,EMID!AR28,SWALES!AR28,SWEST!AR28,LPN!AR28,SPN!AR28,EPN!AR28,SPD!AR28,SPMW!AR28,SSEH!AR28,SSES!AR28)</f>
        <v>0</v>
      </c>
      <c r="AS28" s="479">
        <f>CHOOSE($B$3,ENWL!AS28,NPgN!AS28,NPgY!AS28,WMID!AS28,EMID!AS28,SWALES!AS28,SWEST!AS28,LPN!AS28,SPN!AS28,EPN!AS28,SPD!AS28,SPMW!AS28,SSEH!AS28,SSES!AS28)</f>
        <v>0</v>
      </c>
      <c r="AT28" s="479">
        <f>CHOOSE($B$3,ENWL!AT28,NPgN!AT28,NPgY!AT28,WMID!AT28,EMID!AT28,SWALES!AT28,SWEST!AT28,LPN!AT28,SPN!AT28,EPN!AT28,SPD!AT28,SPMW!AT28,SSEH!AT28,SSES!AT28)</f>
        <v>0</v>
      </c>
      <c r="AU28" s="479">
        <f>CHOOSE($B$3,ENWL!AU28,NPgN!AU28,NPgY!AU28,WMID!AU28,EMID!AU28,SWALES!AU28,SWEST!AU28,LPN!AU28,SPN!AU28,EPN!AU28,SPD!AU28,SPMW!AU28,SSEH!AU28,SSES!AU28)</f>
        <v>0</v>
      </c>
      <c r="AV28" s="479">
        <f>CHOOSE($B$3,ENWL!AV28,NPgN!AV28,NPgY!AV28,WMID!AV28,EMID!AV28,SWALES!AV28,SWEST!AV28,LPN!AV28,SPN!AV28,EPN!AV28,SPD!AV28,SPMW!AV28,SSEH!AV28,SSES!AV28)</f>
        <v>0</v>
      </c>
      <c r="AW28" s="185"/>
      <c r="AX28" s="259"/>
    </row>
    <row r="29" spans="1:50" ht="16.8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5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9">
        <f>CHOOSE($B$3,ENWL!AR29,NPgN!AR29,NPgY!AR29,WMID!AR29,EMID!AR29,SWALES!AR29,SWEST!AR29,LPN!AR29,SPN!AR29,EPN!AR29,SPD!AR29,SPMW!AR29,SSEH!AR29,SSES!AR29)</f>
        <v>0</v>
      </c>
      <c r="AS29" s="479">
        <f>CHOOSE($B$3,ENWL!AS29,NPgN!AS29,NPgY!AS29,WMID!AS29,EMID!AS29,SWALES!AS29,SWEST!AS29,LPN!AS29,SPN!AS29,EPN!AS29,SPD!AS29,SPMW!AS29,SSEH!AS29,SSES!AS29)</f>
        <v>0</v>
      </c>
      <c r="AT29" s="479">
        <f>CHOOSE($B$3,ENWL!AT29,NPgN!AT29,NPgY!AT29,WMID!AT29,EMID!AT29,SWALES!AT29,SWEST!AT29,LPN!AT29,SPN!AT29,EPN!AT29,SPD!AT29,SPMW!AT29,SSEH!AT29,SSES!AT29)</f>
        <v>0</v>
      </c>
      <c r="AU29" s="479">
        <f>CHOOSE($B$3,ENWL!AU29,NPgN!AU29,NPgY!AU29,WMID!AU29,EMID!AU29,SWALES!AU29,SWEST!AU29,LPN!AU29,SPN!AU29,EPN!AU29,SPD!AU29,SPMW!AU29,SSEH!AU29,SSES!AU29)</f>
        <v>0</v>
      </c>
      <c r="AV29" s="479">
        <f>CHOOSE($B$3,ENWL!AV29,NPgN!AV29,NPgY!AV29,WMID!AV29,EMID!AV29,SWALES!AV29,SWEST!AV29,LPN!AV29,SPN!AV29,EPN!AV29,SPD!AV29,SPMW!AV29,SSEH!AV29,SSES!AV29)</f>
        <v>0</v>
      </c>
      <c r="AW29" s="185"/>
      <c r="AX29" s="259"/>
    </row>
    <row r="30" spans="1:50" ht="16.8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5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9">
        <f>CHOOSE($B$3,ENWL!AR30,NPgN!AR30,NPgY!AR30,WMID!AR30,EMID!AR30,SWALES!AR30,SWEST!AR30,LPN!AR30,SPN!AR30,EPN!AR30,SPD!AR30,SPMW!AR30,SSEH!AR30,SSES!AR30)</f>
        <v>0</v>
      </c>
      <c r="AS30" s="479">
        <f>CHOOSE($B$3,ENWL!AS30,NPgN!AS30,NPgY!AS30,WMID!AS30,EMID!AS30,SWALES!AS30,SWEST!AS30,LPN!AS30,SPN!AS30,EPN!AS30,SPD!AS30,SPMW!AS30,SSEH!AS30,SSES!AS30)</f>
        <v>0</v>
      </c>
      <c r="AT30" s="479">
        <f>CHOOSE($B$3,ENWL!AT30,NPgN!AT30,NPgY!AT30,WMID!AT30,EMID!AT30,SWALES!AT30,SWEST!AT30,LPN!AT30,SPN!AT30,EPN!AT30,SPD!AT30,SPMW!AT30,SSEH!AT30,SSES!AT30)</f>
        <v>0</v>
      </c>
      <c r="AU30" s="479">
        <f>CHOOSE($B$3,ENWL!AU30,NPgN!AU30,NPgY!AU30,WMID!AU30,EMID!AU30,SWALES!AU30,SWEST!AU30,LPN!AU30,SPN!AU30,EPN!AU30,SPD!AU30,SPMW!AU30,SSEH!AU30,SSES!AU30)</f>
        <v>0</v>
      </c>
      <c r="AV30" s="479">
        <f>CHOOSE($B$3,ENWL!AV30,NPgN!AV30,NPgY!AV30,WMID!AV30,EMID!AV30,SWALES!AV30,SWEST!AV30,LPN!AV30,SPN!AV30,EPN!AV30,SPD!AV30,SPMW!AV30,SSEH!AV30,SSES!AV30)</f>
        <v>0</v>
      </c>
      <c r="AW30" s="185"/>
      <c r="AX30" s="259"/>
    </row>
    <row r="31" spans="1:50" ht="16.8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5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9">
        <f>CHOOSE($B$3,ENWL!AR31,NPgN!AR31,NPgY!AR31,WMID!AR31,EMID!AR31,SWALES!AR31,SWEST!AR31,LPN!AR31,SPN!AR31,EPN!AR31,SPD!AR31,SPMW!AR31,SSEH!AR31,SSES!AR31)</f>
        <v>0</v>
      </c>
      <c r="AS31" s="479">
        <f>CHOOSE($B$3,ENWL!AS31,NPgN!AS31,NPgY!AS31,WMID!AS31,EMID!AS31,SWALES!AS31,SWEST!AS31,LPN!AS31,SPN!AS31,EPN!AS31,SPD!AS31,SPMW!AS31,SSEH!AS31,SSES!AS31)</f>
        <v>0</v>
      </c>
      <c r="AT31" s="479">
        <f>CHOOSE($B$3,ENWL!AT31,NPgN!AT31,NPgY!AT31,WMID!AT31,EMID!AT31,SWALES!AT31,SWEST!AT31,LPN!AT31,SPN!AT31,EPN!AT31,SPD!AT31,SPMW!AT31,SSEH!AT31,SSES!AT31)</f>
        <v>0</v>
      </c>
      <c r="AU31" s="479">
        <f>CHOOSE($B$3,ENWL!AU31,NPgN!AU31,NPgY!AU31,WMID!AU31,EMID!AU31,SWALES!AU31,SWEST!AU31,LPN!AU31,SPN!AU31,EPN!AU31,SPD!AU31,SPMW!AU31,SSEH!AU31,SSES!AU31)</f>
        <v>0</v>
      </c>
      <c r="AV31" s="479">
        <f>CHOOSE($B$3,ENWL!AV31,NPgN!AV31,NPgY!AV31,WMID!AV31,EMID!AV31,SWALES!AV31,SWEST!AV31,LPN!AV31,SPN!AV31,EPN!AV31,SPD!AV31,SPMW!AV31,SSEH!AV31,SSES!AV31)</f>
        <v>0</v>
      </c>
      <c r="AW31" s="185"/>
      <c r="AX31" s="259"/>
    </row>
    <row r="32" spans="1:50" ht="16.8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5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9">
        <f>CHOOSE($B$3,ENWL!AR32,NPgN!AR32,NPgY!AR32,WMID!AR32,EMID!AR32,SWALES!AR32,SWEST!AR32,LPN!AR32,SPN!AR32,EPN!AR32,SPD!AR32,SPMW!AR32,SSEH!AR32,SSES!AR32)</f>
        <v>0</v>
      </c>
      <c r="AS32" s="479">
        <f>CHOOSE($B$3,ENWL!AS32,NPgN!AS32,NPgY!AS32,WMID!AS32,EMID!AS32,SWALES!AS32,SWEST!AS32,LPN!AS32,SPN!AS32,EPN!AS32,SPD!AS32,SPMW!AS32,SSEH!AS32,SSES!AS32)</f>
        <v>0</v>
      </c>
      <c r="AT32" s="479">
        <f>CHOOSE($B$3,ENWL!AT32,NPgN!AT32,NPgY!AT32,WMID!AT32,EMID!AT32,SWALES!AT32,SWEST!AT32,LPN!AT32,SPN!AT32,EPN!AT32,SPD!AT32,SPMW!AT32,SSEH!AT32,SSES!AT32)</f>
        <v>0</v>
      </c>
      <c r="AU32" s="479">
        <f>CHOOSE($B$3,ENWL!AU32,NPgN!AU32,NPgY!AU32,WMID!AU32,EMID!AU32,SWALES!AU32,SWEST!AU32,LPN!AU32,SPN!AU32,EPN!AU32,SPD!AU32,SPMW!AU32,SSEH!AU32,SSES!AU32)</f>
        <v>0</v>
      </c>
      <c r="AV32" s="479">
        <f>CHOOSE($B$3,ENWL!AV32,NPgN!AV32,NPgY!AV32,WMID!AV32,EMID!AV32,SWALES!AV32,SWEST!AV32,LPN!AV32,SPN!AV32,EPN!AV32,SPD!AV32,SPMW!AV32,SSEH!AV32,SSES!AV32)</f>
        <v>0</v>
      </c>
      <c r="AW32" s="185"/>
      <c r="AX32" s="259"/>
    </row>
    <row r="33" spans="1:50" ht="16.8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5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9">
        <f>CHOOSE($B$3,ENWL!AR33,NPgN!AR33,NPgY!AR33,WMID!AR33,EMID!AR33,SWALES!AR33,SWEST!AR33,LPN!AR33,SPN!AR33,EPN!AR33,SPD!AR33,SPMW!AR33,SSEH!AR33,SSES!AR33)</f>
        <v>30.88</v>
      </c>
      <c r="AS33" s="479">
        <f>CHOOSE($B$3,ENWL!AS33,NPgN!AS33,NPgY!AS33,WMID!AS33,EMID!AS33,SWALES!AS33,SWEST!AS33,LPN!AS33,SPN!AS33,EPN!AS33,SPD!AS33,SPMW!AS33,SSEH!AS33,SSES!AS33)</f>
        <v>33.01</v>
      </c>
      <c r="AT33" s="479">
        <f>CHOOSE($B$3,ENWL!AT33,NPgN!AT33,NPgY!AT33,WMID!AT33,EMID!AT33,SWALES!AT33,SWEST!AT33,LPN!AT33,SPN!AT33,EPN!AT33,SPD!AT33,SPMW!AT33,SSEH!AT33,SSES!AT33)</f>
        <v>24.84</v>
      </c>
      <c r="AU33" s="479">
        <f>CHOOSE($B$3,ENWL!AU33,NPgN!AU33,NPgY!AU33,WMID!AU33,EMID!AU33,SWALES!AU33,SWEST!AU33,LPN!AU33,SPN!AU33,EPN!AU33,SPD!AU33,SPMW!AU33,SSEH!AU33,SSES!AU33)</f>
        <v>25.69</v>
      </c>
      <c r="AV33" s="479">
        <f>CHOOSE($B$3,ENWL!AV33,NPgN!AV33,NPgY!AV33,WMID!AV33,EMID!AV33,SWALES!AV33,SWEST!AV33,LPN!AV33,SPN!AV33,EPN!AV33,SPD!AV33,SPMW!AV33,SSEH!AV33,SSES!AV33)</f>
        <v>25.63</v>
      </c>
      <c r="AW33" s="185"/>
      <c r="AX33" s="259"/>
    </row>
    <row r="34" spans="1:50" ht="16.8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5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9">
        <f>CHOOSE($B$3,ENWL!AR34,NPgN!AR34,NPgY!AR34,WMID!AR34,EMID!AR34,SWALES!AR34,SWEST!AR34,LPN!AR34,SPN!AR34,EPN!AR34,SPD!AR34,SPMW!AR34,SSEH!AR34,SSES!AR34)</f>
        <v>13.843027563956419</v>
      </c>
      <c r="AS34" s="479">
        <f>CHOOSE($B$3,ENWL!AS34,NPgN!AS34,NPgY!AS34,WMID!AS34,EMID!AS34,SWALES!AS34,SWEST!AS34,LPN!AS34,SPN!AS34,EPN!AS34,SPD!AS34,SPMW!AS34,SSEH!AS34,SSES!AS34)</f>
        <v>8.8391143001276973</v>
      </c>
      <c r="AT34" s="479">
        <f>CHOOSE($B$3,ENWL!AT34,NPgN!AT34,NPgY!AT34,WMID!AT34,EMID!AT34,SWALES!AT34,SWEST!AT34,LPN!AT34,SPN!AT34,EPN!AT34,SPD!AT34,SPMW!AT34,SSEH!AT34,SSES!AT34)</f>
        <v>10.601855070730792</v>
      </c>
      <c r="AU34" s="479">
        <f>CHOOSE($B$3,ENWL!AU34,NPgN!AU34,NPgY!AU34,WMID!AU34,EMID!AU34,SWALES!AU34,SWEST!AU34,LPN!AU34,SPN!AU34,EPN!AU34,SPD!AU34,SPMW!AU34,SSEH!AU34,SSES!AU34)</f>
        <v>13.072523659050868</v>
      </c>
      <c r="AV34" s="479">
        <f>CHOOSE($B$3,ENWL!AV34,NPgN!AV34,NPgY!AV34,WMID!AV34,EMID!AV34,SWALES!AV34,SWEST!AV34,LPN!AV34,SPN!AV34,EPN!AV34,SPD!AV34,SPMW!AV34,SSEH!AV34,SSES!AV34)</f>
        <v>15.502788836278217</v>
      </c>
      <c r="AW34" s="185"/>
      <c r="AX34" s="259"/>
    </row>
    <row r="35" spans="1:50" ht="16.8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5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9">
        <f>CHOOSE($B$3,ENWL!AR35,NPgN!AR35,NPgY!AR35,WMID!AR35,EMID!AR35,SWALES!AR35,SWEST!AR35,LPN!AR35,SPN!AR35,EPN!AR35,SPD!AR35,SPMW!AR35,SSEH!AR35,SSES!AR35)</f>
        <v>7.4908479400214905</v>
      </c>
      <c r="AS35" s="479">
        <f>CHOOSE($B$3,ENWL!AS35,NPgN!AS35,NPgY!AS35,WMID!AS35,EMID!AS35,SWALES!AS35,SWEST!AS35,LPN!AS35,SPN!AS35,EPN!AS35,SPD!AS35,SPMW!AS35,SSEH!AS35,SSES!AS35)</f>
        <v>12.023947504754005</v>
      </c>
      <c r="AT35" s="479">
        <f>CHOOSE($B$3,ENWL!AT35,NPgN!AT35,NPgY!AT35,WMID!AT35,EMID!AT35,SWALES!AT35,SWEST!AT35,LPN!AT35,SPN!AT35,EPN!AT35,SPD!AT35,SPMW!AT35,SSEH!AT35,SSES!AT35)</f>
        <v>14.8961974771822</v>
      </c>
      <c r="AU35" s="479">
        <f>CHOOSE($B$3,ENWL!AU35,NPgN!AU35,NPgY!AU35,WMID!AU35,EMID!AU35,SWALES!AU35,SWEST!AU35,LPN!AU35,SPN!AU35,EPN!AU35,SPD!AU35,SPMW!AU35,SSEH!AU35,SSES!AU35)</f>
        <v>16.433654979302613</v>
      </c>
      <c r="AV35" s="479">
        <f>CHOOSE($B$3,ENWL!AV35,NPgN!AV35,NPgY!AV35,WMID!AV35,EMID!AV35,SWALES!AV35,SWEST!AV35,LPN!AV35,SPN!AV35,EPN!AV35,SPD!AV35,SPMW!AV35,SSEH!AV35,SSES!AV35)</f>
        <v>15.565912463827482</v>
      </c>
      <c r="AW35" s="185"/>
      <c r="AX35" s="259"/>
    </row>
    <row r="36" spans="1:50" ht="16.8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5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9">
        <f>CHOOSE($B$3,ENWL!AR36,NPgN!AR36,NPgY!AR36,WMID!AR36,EMID!AR36,SWALES!AR36,SWEST!AR36,LPN!AR36,SPN!AR36,EPN!AR36,SPD!AR36,SPMW!AR36,SSEH!AR36,SSES!AR36)</f>
        <v>0</v>
      </c>
      <c r="AS36" s="479">
        <f>CHOOSE($B$3,ENWL!AS36,NPgN!AS36,NPgY!AS36,WMID!AS36,EMID!AS36,SWALES!AS36,SWEST!AS36,LPN!AS36,SPN!AS36,EPN!AS36,SPD!AS36,SPMW!AS36,SSEH!AS36,SSES!AS36)</f>
        <v>0</v>
      </c>
      <c r="AT36" s="479">
        <f>CHOOSE($B$3,ENWL!AT36,NPgN!AT36,NPgY!AT36,WMID!AT36,EMID!AT36,SWALES!AT36,SWEST!AT36,LPN!AT36,SPN!AT36,EPN!AT36,SPD!AT36,SPMW!AT36,SSEH!AT36,SSES!AT36)</f>
        <v>0</v>
      </c>
      <c r="AU36" s="479">
        <f>CHOOSE($B$3,ENWL!AU36,NPgN!AU36,NPgY!AU36,WMID!AU36,EMID!AU36,SWALES!AU36,SWEST!AU36,LPN!AU36,SPN!AU36,EPN!AU36,SPD!AU36,SPMW!AU36,SSEH!AU36,SSES!AU36)</f>
        <v>0</v>
      </c>
      <c r="AV36" s="479">
        <f>CHOOSE($B$3,ENWL!AV36,NPgN!AV36,NPgY!AV36,WMID!AV36,EMID!AV36,SWALES!AV36,SWEST!AV36,LPN!AV36,SPN!AV36,EPN!AV36,SPD!AV36,SPMW!AV36,SSEH!AV36,SSES!AV36)</f>
        <v>0</v>
      </c>
      <c r="AW36" s="185"/>
    </row>
    <row r="37" spans="1:50" ht="16.8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5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9">
        <f>CHOOSE($B$3,ENWL!AR37,NPgN!AR37,NPgY!AR37,WMID!AR37,EMID!AR37,SWALES!AR37,SWEST!AR37,LPN!AR37,SPN!AR37,EPN!AR37,SPD!AR37,SPMW!AR37,SSEH!AR37,SSES!AR37)</f>
        <v>0</v>
      </c>
      <c r="AS37" s="479">
        <f>CHOOSE($B$3,ENWL!AS37,NPgN!AS37,NPgY!AS37,WMID!AS37,EMID!AS37,SWALES!AS37,SWEST!AS37,LPN!AS37,SPN!AS37,EPN!AS37,SPD!AS37,SPMW!AS37,SSEH!AS37,SSES!AS37)</f>
        <v>0</v>
      </c>
      <c r="AT37" s="479">
        <f>CHOOSE($B$3,ENWL!AT37,NPgN!AT37,NPgY!AT37,WMID!AT37,EMID!AT37,SWALES!AT37,SWEST!AT37,LPN!AT37,SPN!AT37,EPN!AT37,SPD!AT37,SPMW!AT37,SSEH!AT37,SSES!AT37)</f>
        <v>0</v>
      </c>
      <c r="AU37" s="479">
        <f>CHOOSE($B$3,ENWL!AU37,NPgN!AU37,NPgY!AU37,WMID!AU37,EMID!AU37,SWALES!AU37,SWEST!AU37,LPN!AU37,SPN!AU37,EPN!AU37,SPD!AU37,SPMW!AU37,SSEH!AU37,SSES!AU37)</f>
        <v>0</v>
      </c>
      <c r="AV37" s="479">
        <f>CHOOSE($B$3,ENWL!AV37,NPgN!AV37,NPgY!AV37,WMID!AV37,EMID!AV37,SWALES!AV37,SWEST!AV37,LPN!AV37,SPN!AV37,EPN!AV37,SPD!AV37,SPMW!AV37,SSEH!AV37,SSES!AV37)</f>
        <v>0</v>
      </c>
      <c r="AW37" s="185"/>
    </row>
    <row r="38" spans="1:50" ht="16.8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5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9">
        <f>CHOOSE($B$3,ENWL!AR38,NPgN!AR38,NPgY!AR38,WMID!AR38,EMID!AR38,SWALES!AR38,SWEST!AR38,LPN!AR38,SPN!AR38,EPN!AR38,SPD!AR38,SPMW!AR38,SSEH!AR38,SSES!AR38)</f>
        <v>2.669238</v>
      </c>
      <c r="AS38" s="479">
        <f>CHOOSE($B$3,ENWL!AS38,NPgN!AS38,NPgY!AS38,WMID!AS38,EMID!AS38,SWALES!AS38,SWEST!AS38,LPN!AS38,SPN!AS38,EPN!AS38,SPD!AS38,SPMW!AS38,SSEH!AS38,SSES!AS38)</f>
        <v>12.357913142794388</v>
      </c>
      <c r="AT38" s="479">
        <f>CHOOSE($B$3,ENWL!AT38,NPgN!AT38,NPgY!AT38,WMID!AT38,EMID!AT38,SWALES!AT38,SWEST!AT38,LPN!AT38,SPN!AT38,EPN!AT38,SPD!AT38,SPMW!AT38,SSEH!AT38,SSES!AT38)</f>
        <v>4.684055604042614</v>
      </c>
      <c r="AU38" s="479">
        <f>CHOOSE($B$3,ENWL!AU38,NPgN!AU38,NPgY!AU38,WMID!AU38,EMID!AU38,SWALES!AU38,SWEST!AU38,LPN!AU38,SPN!AU38,EPN!AU38,SPD!AU38,SPMW!AU38,SSEH!AU38,SSES!AU38)</f>
        <v>0</v>
      </c>
      <c r="AV38" s="479">
        <f>CHOOSE($B$3,ENWL!AV38,NPgN!AV38,NPgY!AV38,WMID!AV38,EMID!AV38,SWALES!AV38,SWEST!AV38,LPN!AV38,SPN!AV38,EPN!AV38,SPD!AV38,SPMW!AV38,SSEH!AV38,SSES!AV38)</f>
        <v>0</v>
      </c>
      <c r="AW38" s="185"/>
    </row>
    <row r="39" spans="1:50" ht="16.8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5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9">
        <f>CHOOSE($B$3,ENWL!AR39,NPgN!AR39,NPgY!AR39,WMID!AR39,EMID!AR39,SWALES!AR39,SWEST!AR39,LPN!AR39,SPN!AR39,EPN!AR39,SPD!AR39,SPMW!AR39,SSEH!AR39,SSES!AR39)</f>
        <v>0.24108815658046237</v>
      </c>
      <c r="AS39" s="479">
        <f>CHOOSE($B$3,ENWL!AS39,NPgN!AS39,NPgY!AS39,WMID!AS39,EMID!AS39,SWALES!AS39,SWEST!AS39,LPN!AS39,SPN!AS39,EPN!AS39,SPD!AS39,SPMW!AS39,SSEH!AS39,SSES!AS39)</f>
        <v>0.59892653205488444</v>
      </c>
      <c r="AT39" s="479">
        <f>CHOOSE($B$3,ENWL!AT39,NPgN!AT39,NPgY!AT39,WMID!AT39,EMID!AT39,SWALES!AT39,SWEST!AT39,LPN!AT39,SPN!AT39,EPN!AT39,SPD!AT39,SPMW!AT39,SSEH!AT39,SSES!AT39)</f>
        <v>0.59892653205488444</v>
      </c>
      <c r="AU39" s="479">
        <f>CHOOSE($B$3,ENWL!AU39,NPgN!AU39,NPgY!AU39,WMID!AU39,EMID!AU39,SWALES!AU39,SWEST!AU39,LPN!AU39,SPN!AU39,EPN!AU39,SPD!AU39,SPMW!AU39,SSEH!AU39,SSES!AU39)</f>
        <v>0.59892653205488444</v>
      </c>
      <c r="AV39" s="479">
        <f>CHOOSE($B$3,ENWL!AV39,NPgN!AV39,NPgY!AV39,WMID!AV39,EMID!AV39,SWALES!AV39,SWEST!AV39,LPN!AV39,SPN!AV39,EPN!AV39,SPD!AV39,SPMW!AV39,SSEH!AV39,SSES!AV39)</f>
        <v>0.59892653205488444</v>
      </c>
      <c r="AW39" s="185"/>
    </row>
    <row r="40" spans="1:50" ht="16.8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5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9">
        <f>CHOOSE($B$3,ENWL!AR40,NPgN!AR40,NPgY!AR40,WMID!AR40,EMID!AR40,SWALES!AR40,SWEST!AR40,LPN!AR40,SPN!AR40,EPN!AR40,SPD!AR40,SPMW!AR40,SSEH!AR40,SSES!AR40)</f>
        <v>1.87</v>
      </c>
      <c r="AS40" s="479">
        <f>CHOOSE($B$3,ENWL!AS40,NPgN!AS40,NPgY!AS40,WMID!AS40,EMID!AS40,SWALES!AS40,SWEST!AS40,LPN!AS40,SPN!AS40,EPN!AS40,SPD!AS40,SPMW!AS40,SSEH!AS40,SSES!AS40)</f>
        <v>1.0900000000000001</v>
      </c>
      <c r="AT40" s="479">
        <f>CHOOSE($B$3,ENWL!AT40,NPgN!AT40,NPgY!AT40,WMID!AT40,EMID!AT40,SWALES!AT40,SWEST!AT40,LPN!AT40,SPN!AT40,EPN!AT40,SPD!AT40,SPMW!AT40,SSEH!AT40,SSES!AT40)</f>
        <v>1.1399999999999999</v>
      </c>
      <c r="AU40" s="479">
        <f>CHOOSE($B$3,ENWL!AU40,NPgN!AU40,NPgY!AU40,WMID!AU40,EMID!AU40,SWALES!AU40,SWEST!AU40,LPN!AU40,SPN!AU40,EPN!AU40,SPD!AU40,SPMW!AU40,SSEH!AU40,SSES!AU40)</f>
        <v>0.04</v>
      </c>
      <c r="AV40" s="479">
        <f>CHOOSE($B$3,ENWL!AV40,NPgN!AV40,NPgY!AV40,WMID!AV40,EMID!AV40,SWALES!AV40,SWEST!AV40,LPN!AV40,SPN!AV40,EPN!AV40,SPD!AV40,SPMW!AV40,SSEH!AV40,SSES!AV40)</f>
        <v>0.04</v>
      </c>
      <c r="AW40" s="185"/>
    </row>
    <row r="41" spans="1:50" ht="16.8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5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9">
        <f>CHOOSE($B$3,ENWL!AR41,NPgN!AR41,NPgY!AR41,WMID!AR41,EMID!AR41,SWALES!AR41,SWEST!AR41,LPN!AR41,SPN!AR41,EPN!AR41,SPD!AR41,SPMW!AR41,SSEH!AR41,SSES!AR41)</f>
        <v>8.51</v>
      </c>
      <c r="AS41" s="479">
        <f>CHOOSE($B$3,ENWL!AS41,NPgN!AS41,NPgY!AS41,WMID!AS41,EMID!AS41,SWALES!AS41,SWEST!AS41,LPN!AS41,SPN!AS41,EPN!AS41,SPD!AS41,SPMW!AS41,SSEH!AS41,SSES!AS41)</f>
        <v>15.03832331214568</v>
      </c>
      <c r="AT41" s="479">
        <f>CHOOSE($B$3,ENWL!AT41,NPgN!AT41,NPgY!AT41,WMID!AT41,EMID!AT41,SWALES!AT41,SWEST!AT41,LPN!AT41,SPN!AT41,EPN!AT41,SPD!AT41,SPMW!AT41,SSEH!AT41,SSES!AT41)</f>
        <v>9.0953271071824595</v>
      </c>
      <c r="AU41" s="479">
        <f>CHOOSE($B$3,ENWL!AU41,NPgN!AU41,NPgY!AU41,WMID!AU41,EMID!AU41,SWALES!AU41,SWEST!AU41,LPN!AU41,SPN!AU41,EPN!AU41,SPD!AU41,SPMW!AU41,SSEH!AU41,SSES!AU41)</f>
        <v>5.7589292686355043</v>
      </c>
      <c r="AV41" s="479">
        <f>CHOOSE($B$3,ENWL!AV41,NPgN!AV41,NPgY!AV41,WMID!AV41,EMID!AV41,SWALES!AV41,SWEST!AV41,LPN!AV41,SPN!AV41,EPN!AV41,SPD!AV41,SPMW!AV41,SSEH!AV41,SSES!AV41)</f>
        <v>5.673033374459246</v>
      </c>
      <c r="AW41" s="185"/>
    </row>
    <row r="42" spans="1:50" ht="16.8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5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9">
        <f>CHOOSE($B$3,ENWL!AR42,NPgN!AR42,NPgY!AR42,WMID!AR42,EMID!AR42,SWALES!AR42,SWEST!AR42,LPN!AR42,SPN!AR42,EPN!AR42,SPD!AR42,SPMW!AR42,SSEH!AR42,SSES!AR42)</f>
        <v>3.22</v>
      </c>
      <c r="AS42" s="479">
        <f>CHOOSE($B$3,ENWL!AS42,NPgN!AS42,NPgY!AS42,WMID!AS42,EMID!AS42,SWALES!AS42,SWEST!AS42,LPN!AS42,SPN!AS42,EPN!AS42,SPD!AS42,SPMW!AS42,SSEH!AS42,SSES!AS42)</f>
        <v>2.9299999999999997</v>
      </c>
      <c r="AT42" s="479">
        <f>CHOOSE($B$3,ENWL!AT42,NPgN!AT42,NPgY!AT42,WMID!AT42,EMID!AT42,SWALES!AT42,SWEST!AT42,LPN!AT42,SPN!AT42,EPN!AT42,SPD!AT42,SPMW!AT42,SSEH!AT42,SSES!AT42)</f>
        <v>2.8500000000000005</v>
      </c>
      <c r="AU42" s="479">
        <f>CHOOSE($B$3,ENWL!AU42,NPgN!AU42,NPgY!AU42,WMID!AU42,EMID!AU42,SWALES!AU42,SWEST!AU42,LPN!AU42,SPN!AU42,EPN!AU42,SPD!AU42,SPMW!AU42,SSEH!AU42,SSES!AU42)</f>
        <v>0</v>
      </c>
      <c r="AV42" s="479">
        <f>CHOOSE($B$3,ENWL!AV42,NPgN!AV42,NPgY!AV42,WMID!AV42,EMID!AV42,SWALES!AV42,SWEST!AV42,LPN!AV42,SPN!AV42,EPN!AV42,SPD!AV42,SPMW!AV42,SSEH!AV42,SSES!AV42)</f>
        <v>0</v>
      </c>
      <c r="AW42" s="185"/>
    </row>
    <row r="43" spans="1:50" ht="16.8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5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9">
        <f>CHOOSE($B$3,ENWL!AR43,NPgN!AR43,NPgY!AR43,WMID!AR43,EMID!AR43,SWALES!AR43,SWEST!AR43,LPN!AR43,SPN!AR43,EPN!AR43,SPD!AR43,SPMW!AR43,SSEH!AR43,SSES!AR43)</f>
        <v>0</v>
      </c>
      <c r="AS43" s="479">
        <f>CHOOSE($B$3,ENWL!AS43,NPgN!AS43,NPgY!AS43,WMID!AS43,EMID!AS43,SWALES!AS43,SWEST!AS43,LPN!AS43,SPN!AS43,EPN!AS43,SPD!AS43,SPMW!AS43,SSEH!AS43,SSES!AS43)</f>
        <v>0</v>
      </c>
      <c r="AT43" s="479">
        <f>CHOOSE($B$3,ENWL!AT43,NPgN!AT43,NPgY!AT43,WMID!AT43,EMID!AT43,SWALES!AT43,SWEST!AT43,LPN!AT43,SPN!AT43,EPN!AT43,SPD!AT43,SPMW!AT43,SSEH!AT43,SSES!AT43)</f>
        <v>0</v>
      </c>
      <c r="AU43" s="479">
        <f>CHOOSE($B$3,ENWL!AU43,NPgN!AU43,NPgY!AU43,WMID!AU43,EMID!AU43,SWALES!AU43,SWEST!AU43,LPN!AU43,SPN!AU43,EPN!AU43,SPD!AU43,SPMW!AU43,SSEH!AU43,SSES!AU43)</f>
        <v>0</v>
      </c>
      <c r="AV43" s="479">
        <f>CHOOSE($B$3,ENWL!AV43,NPgN!AV43,NPgY!AV43,WMID!AV43,EMID!AV43,SWALES!AV43,SWEST!AV43,LPN!AV43,SPN!AV43,EPN!AV43,SPD!AV43,SPMW!AV43,SSEH!AV43,SSES!AV43)</f>
        <v>0</v>
      </c>
      <c r="AW43" s="185"/>
    </row>
    <row r="44" spans="1:50" ht="16.8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9">
        <f>CHOOSE($B$3,ENWL!AR44,NPgN!AR44,NPgY!AR44,WMID!AR44,EMID!AR44,SWALES!AR44,SWEST!AR44,LPN!AR44,SPN!AR44,EPN!AR44,SPD!AR44,SPMW!AR44,SSEH!AR44,SSES!AR44)</f>
        <v>0</v>
      </c>
      <c r="AS44" s="479">
        <f>CHOOSE($B$3,ENWL!AS44,NPgN!AS44,NPgY!AS44,WMID!AS44,EMID!AS44,SWALES!AS44,SWEST!AS44,LPN!AS44,SPN!AS44,EPN!AS44,SPD!AS44,SPMW!AS44,SSEH!AS44,SSES!AS44)</f>
        <v>0</v>
      </c>
      <c r="AT44" s="479">
        <f>CHOOSE($B$3,ENWL!AT44,NPgN!AT44,NPgY!AT44,WMID!AT44,EMID!AT44,SWALES!AT44,SWEST!AT44,LPN!AT44,SPN!AT44,EPN!AT44,SPD!AT44,SPMW!AT44,SSEH!AT44,SSES!AT44)</f>
        <v>0</v>
      </c>
      <c r="AU44" s="479">
        <f>CHOOSE($B$3,ENWL!AU44,NPgN!AU44,NPgY!AU44,WMID!AU44,EMID!AU44,SWALES!AU44,SWEST!AU44,LPN!AU44,SPN!AU44,EPN!AU44,SPD!AU44,SPMW!AU44,SSEH!AU44,SSES!AU44)</f>
        <v>0</v>
      </c>
      <c r="AV44" s="479">
        <f>CHOOSE($B$3,ENWL!AV44,NPgN!AV44,NPgY!AV44,WMID!AV44,EMID!AV44,SWALES!AV44,SWEST!AV44,LPN!AV44,SPN!AV44,EPN!AV44,SPD!AV44,SPMW!AV44,SSEH!AV44,SSES!AV44)</f>
        <v>0</v>
      </c>
      <c r="AW44" s="185"/>
    </row>
    <row r="45" spans="1:50" ht="16.8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5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9">
        <f>CHOOSE($B$3,ENWL!AR45,NPgN!AR45,NPgY!AR45,WMID!AR45,EMID!AR45,SWALES!AR45,SWEST!AR45,LPN!AR45,SPN!AR45,EPN!AR45,SPD!AR45,SPMW!AR45,SSEH!AR45,SSES!AR45)</f>
        <v>0</v>
      </c>
      <c r="AS45" s="479">
        <f>CHOOSE($B$3,ENWL!AS45,NPgN!AS45,NPgY!AS45,WMID!AS45,EMID!AS45,SWALES!AS45,SWEST!AS45,LPN!AS45,SPN!AS45,EPN!AS45,SPD!AS45,SPMW!AS45,SSEH!AS45,SSES!AS45)</f>
        <v>0</v>
      </c>
      <c r="AT45" s="479">
        <f>CHOOSE($B$3,ENWL!AT45,NPgN!AT45,NPgY!AT45,WMID!AT45,EMID!AT45,SWALES!AT45,SWEST!AT45,LPN!AT45,SPN!AT45,EPN!AT45,SPD!AT45,SPMW!AT45,SSEH!AT45,SSES!AT45)</f>
        <v>0</v>
      </c>
      <c r="AU45" s="479">
        <f>CHOOSE($B$3,ENWL!AU45,NPgN!AU45,NPgY!AU45,WMID!AU45,EMID!AU45,SWALES!AU45,SWEST!AU45,LPN!AU45,SPN!AU45,EPN!AU45,SPD!AU45,SPMW!AU45,SSEH!AU45,SSES!AU45)</f>
        <v>0</v>
      </c>
      <c r="AV45" s="479">
        <f>CHOOSE($B$3,ENWL!AV45,NPgN!AV45,NPgY!AV45,WMID!AV45,EMID!AV45,SWALES!AV45,SWEST!AV45,LPN!AV45,SPN!AV45,EPN!AV45,SPD!AV45,SPMW!AV45,SSEH!AV45,SSES!AV45)</f>
        <v>0</v>
      </c>
      <c r="AW45" s="185"/>
    </row>
    <row r="46" spans="1:50" ht="16.8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9">
        <f>CHOOSE($B$3,ENWL!AR46,NPgN!AR46,NPgY!AR46,WMID!AR46,EMID!AR46,SWALES!AR46,SWEST!AR46,LPN!AR46,SPN!AR46,EPN!AR46,SPD!AR46,SPMW!AR46,SSEH!AR46,SSES!AR46)</f>
        <v>0</v>
      </c>
      <c r="AS46" s="479">
        <f>CHOOSE($B$3,ENWL!AS46,NPgN!AS46,NPgY!AS46,WMID!AS46,EMID!AS46,SWALES!AS46,SWEST!AS46,LPN!AS46,SPN!AS46,EPN!AS46,SPD!AS46,SPMW!AS46,SSEH!AS46,SSES!AS46)</f>
        <v>0</v>
      </c>
      <c r="AT46" s="479">
        <f>CHOOSE($B$3,ENWL!AT46,NPgN!AT46,NPgY!AT46,WMID!AT46,EMID!AT46,SWALES!AT46,SWEST!AT46,LPN!AT46,SPN!AT46,EPN!AT46,SPD!AT46,SPMW!AT46,SSEH!AT46,SSES!AT46)</f>
        <v>0</v>
      </c>
      <c r="AU46" s="479">
        <f>CHOOSE($B$3,ENWL!AU46,NPgN!AU46,NPgY!AU46,WMID!AU46,EMID!AU46,SWALES!AU46,SWEST!AU46,LPN!AU46,SPN!AU46,EPN!AU46,SPD!AU46,SPMW!AU46,SSEH!AU46,SSES!AU46)</f>
        <v>0</v>
      </c>
      <c r="AV46" s="479">
        <f>CHOOSE($B$3,ENWL!AV46,NPgN!AV46,NPgY!AV46,WMID!AV46,EMID!AV46,SWALES!AV46,SWEST!AV46,LPN!AV46,SPN!AV46,EPN!AV46,SPD!AV46,SPMW!AV46,SSEH!AV46,SSES!AV46)</f>
        <v>0</v>
      </c>
      <c r="AW46" s="185"/>
    </row>
    <row r="47" spans="1:50" ht="16.8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5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9">
        <f>CHOOSE($B$3,ENWL!AR47,NPgN!AR47,NPgY!AR47,WMID!AR47,EMID!AR47,SWALES!AR47,SWEST!AR47,LPN!AR47,SPN!AR47,EPN!AR47,SPD!AR47,SPMW!AR47,SSEH!AR47,SSES!AR47)</f>
        <v>0</v>
      </c>
      <c r="AS47" s="479">
        <f>CHOOSE($B$3,ENWL!AS47,NPgN!AS47,NPgY!AS47,WMID!AS47,EMID!AS47,SWALES!AS47,SWEST!AS47,LPN!AS47,SPN!AS47,EPN!AS47,SPD!AS47,SPMW!AS47,SSEH!AS47,SSES!AS47)</f>
        <v>0</v>
      </c>
      <c r="AT47" s="479">
        <f>CHOOSE($B$3,ENWL!AT47,NPgN!AT47,NPgY!AT47,WMID!AT47,EMID!AT47,SWALES!AT47,SWEST!AT47,LPN!AT47,SPN!AT47,EPN!AT47,SPD!AT47,SPMW!AT47,SSEH!AT47,SSES!AT47)</f>
        <v>0</v>
      </c>
      <c r="AU47" s="479">
        <f>CHOOSE($B$3,ENWL!AU47,NPgN!AU47,NPgY!AU47,WMID!AU47,EMID!AU47,SWALES!AU47,SWEST!AU47,LPN!AU47,SPN!AU47,EPN!AU47,SPD!AU47,SPMW!AU47,SSEH!AU47,SSES!AU47)</f>
        <v>0</v>
      </c>
      <c r="AV47" s="479">
        <f>CHOOSE($B$3,ENWL!AV47,NPgN!AV47,NPgY!AV47,WMID!AV47,EMID!AV47,SWALES!AV47,SWEST!AV47,LPN!AV47,SPN!AV47,EPN!AV47,SPD!AV47,SPMW!AV47,SSEH!AV47,SSES!AV47)</f>
        <v>0</v>
      </c>
      <c r="AW47" s="185"/>
    </row>
    <row r="48" spans="1:50" ht="16.8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5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9">
        <f>CHOOSE($B$3,ENWL!AR48,NPgN!AR48,NPgY!AR48,WMID!AR48,EMID!AR48,SWALES!AR48,SWEST!AR48,LPN!AR48,SPN!AR48,EPN!AR48,SPD!AR48,SPMW!AR48,SSEH!AR48,SSES!AR48)</f>
        <v>0</v>
      </c>
      <c r="AS48" s="479">
        <f>CHOOSE($B$3,ENWL!AS48,NPgN!AS48,NPgY!AS48,WMID!AS48,EMID!AS48,SWALES!AS48,SWEST!AS48,LPN!AS48,SPN!AS48,EPN!AS48,SPD!AS48,SPMW!AS48,SSEH!AS48,SSES!AS48)</f>
        <v>0</v>
      </c>
      <c r="AT48" s="479">
        <f>CHOOSE($B$3,ENWL!AT48,NPgN!AT48,NPgY!AT48,WMID!AT48,EMID!AT48,SWALES!AT48,SWEST!AT48,LPN!AT48,SPN!AT48,EPN!AT48,SPD!AT48,SPMW!AT48,SSEH!AT48,SSES!AT48)</f>
        <v>0</v>
      </c>
      <c r="AU48" s="479">
        <f>CHOOSE($B$3,ENWL!AU48,NPgN!AU48,NPgY!AU48,WMID!AU48,EMID!AU48,SWALES!AU48,SWEST!AU48,LPN!AU48,SPN!AU48,EPN!AU48,SPD!AU48,SPMW!AU48,SSEH!AU48,SSES!AU48)</f>
        <v>0</v>
      </c>
      <c r="AV48" s="479">
        <f>CHOOSE($B$3,ENWL!AV48,NPgN!AV48,NPgY!AV48,WMID!AV48,EMID!AV48,SWALES!AV48,SWEST!AV48,LPN!AV48,SPN!AV48,EPN!AV48,SPD!AV48,SPMW!AV48,SSEH!AV48,SSES!AV48)</f>
        <v>0</v>
      </c>
      <c r="AW48" s="185"/>
    </row>
    <row r="49" spans="1:49" ht="16.8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5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9">
        <f>CHOOSE($B$3,ENWL!AR49,NPgN!AR49,NPgY!AR49,WMID!AR49,EMID!AR49,SWALES!AR49,SWEST!AR49,LPN!AR49,SPN!AR49,EPN!AR49,SPD!AR49,SPMW!AR49,SSEH!AR49,SSES!AR49)</f>
        <v>0</v>
      </c>
      <c r="AS49" s="479">
        <f>CHOOSE($B$3,ENWL!AS49,NPgN!AS49,NPgY!AS49,WMID!AS49,EMID!AS49,SWALES!AS49,SWEST!AS49,LPN!AS49,SPN!AS49,EPN!AS49,SPD!AS49,SPMW!AS49,SSEH!AS49,SSES!AS49)</f>
        <v>0</v>
      </c>
      <c r="AT49" s="479">
        <f>CHOOSE($B$3,ENWL!AT49,NPgN!AT49,NPgY!AT49,WMID!AT49,EMID!AT49,SWALES!AT49,SWEST!AT49,LPN!AT49,SPN!AT49,EPN!AT49,SPD!AT49,SPMW!AT49,SSEH!AT49,SSES!AT49)</f>
        <v>0</v>
      </c>
      <c r="AU49" s="479">
        <f>CHOOSE($B$3,ENWL!AU49,NPgN!AU49,NPgY!AU49,WMID!AU49,EMID!AU49,SWALES!AU49,SWEST!AU49,LPN!AU49,SPN!AU49,EPN!AU49,SPD!AU49,SPMW!AU49,SSEH!AU49,SSES!AU49)</f>
        <v>0</v>
      </c>
      <c r="AV49" s="479">
        <f>CHOOSE($B$3,ENWL!AV49,NPgN!AV49,NPgY!AV49,WMID!AV49,EMID!AV49,SWALES!AV49,SWEST!AV49,LPN!AV49,SPN!AV49,EPN!AV49,SPD!AV49,SPMW!AV49,SSEH!AV49,SSES!AV49)</f>
        <v>0</v>
      </c>
      <c r="AW49" s="185"/>
    </row>
    <row r="50" spans="1:49" ht="16.8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5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9">
        <f>CHOOSE($B$3,ENWL!AR50,NPgN!AR50,NPgY!AR50,WMID!AR50,EMID!AR50,SWALES!AR50,SWEST!AR50,LPN!AR50,SPN!AR50,EPN!AR50,SPD!AR50,SPMW!AR50,SSEH!AR50,SSES!AR50)</f>
        <v>0.51492822278457073</v>
      </c>
      <c r="AS50" s="479">
        <f>CHOOSE($B$3,ENWL!AS50,NPgN!AS50,NPgY!AS50,WMID!AS50,EMID!AS50,SWALES!AS50,SWEST!AS50,LPN!AS50,SPN!AS50,EPN!AS50,SPD!AS50,SPMW!AS50,SSEH!AS50,SSES!AS50)</f>
        <v>1.7730916185926611</v>
      </c>
      <c r="AT50" s="479">
        <f>CHOOSE($B$3,ENWL!AT50,NPgN!AT50,NPgY!AT50,WMID!AT50,EMID!AT50,SWALES!AT50,SWEST!AT50,LPN!AT50,SPN!AT50,EPN!AT50,SPD!AT50,SPMW!AT50,SSEH!AT50,SSES!AT50)</f>
        <v>1.5546040967236399</v>
      </c>
      <c r="AU50" s="479">
        <f>CHOOSE($B$3,ENWL!AU50,NPgN!AU50,NPgY!AU50,WMID!AU50,EMID!AU50,SWALES!AU50,SWEST!AU50,LPN!AU50,SPN!AU50,EPN!AU50,SPD!AU50,SPMW!AU50,SSEH!AU50,SSES!AU50)</f>
        <v>0.95596390270757359</v>
      </c>
      <c r="AV50" s="479">
        <f>CHOOSE($B$3,ENWL!AV50,NPgN!AV50,NPgY!AV50,WMID!AV50,EMID!AV50,SWALES!AV50,SWEST!AV50,LPN!AV50,SPN!AV50,EPN!AV50,SPD!AV50,SPMW!AV50,SSEH!AV50,SSES!AV50)</f>
        <v>0.97461400229559769</v>
      </c>
      <c r="AW50" s="185"/>
    </row>
    <row r="51" spans="1:49" ht="16.8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5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9">
        <f>CHOOSE($B$3,ENWL!AR51,NPgN!AR51,NPgY!AR51,WMID!AR51,EMID!AR51,SWALES!AR51,SWEST!AR51,LPN!AR51,SPN!AR51,EPN!AR51,SPD!AR51,SPMW!AR51,SSEH!AR51,SSES!AR51)</f>
        <v>0.17405126829873918</v>
      </c>
      <c r="AS51" s="479">
        <f>CHOOSE($B$3,ENWL!AS51,NPgN!AS51,NPgY!AS51,WMID!AS51,EMID!AS51,SWALES!AS51,SWEST!AS51,LPN!AS51,SPN!AS51,EPN!AS51,SPD!AS51,SPMW!AS51,SSEH!AS51,SSES!AS51)</f>
        <v>0.33152622533093179</v>
      </c>
      <c r="AT51" s="479">
        <f>CHOOSE($B$3,ENWL!AT51,NPgN!AT51,NPgY!AT51,WMID!AT51,EMID!AT51,SWALES!AT51,SWEST!AT51,LPN!AT51,SPN!AT51,EPN!AT51,SPD!AT51,SPMW!AT51,SSEH!AT51,SSES!AT51)</f>
        <v>0.49728933799639763</v>
      </c>
      <c r="AU51" s="479">
        <f>CHOOSE($B$3,ENWL!AU51,NPgN!AU51,NPgY!AU51,WMID!AU51,EMID!AU51,SWALES!AU51,SWEST!AU51,LPN!AU51,SPN!AU51,EPN!AU51,SPD!AU51,SPMW!AU51,SSEH!AU51,SSES!AU51)</f>
        <v>0.54356658418696568</v>
      </c>
      <c r="AV51" s="479">
        <f>CHOOSE($B$3,ENWL!AV51,NPgN!AV51,NPgY!AV51,WMID!AV51,EMID!AV51,SWALES!AV51,SWEST!AV51,LPN!AV51,SPN!AV51,EPN!AV51,SPD!AV51,SPMW!AV51,SSEH!AV51,SSES!AV51)</f>
        <v>0.54356658418696568</v>
      </c>
      <c r="AW51" s="185"/>
    </row>
    <row r="52" spans="1:49" ht="16.8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5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9">
        <f>CHOOSE($B$3,ENWL!AR52,NPgN!AR52,NPgY!AR52,WMID!AR52,EMID!AR52,SWALES!AR52,SWEST!AR52,LPN!AR52,SPN!AR52,EPN!AR52,SPD!AR52,SPMW!AR52,SSEH!AR52,SSES!AR52)</f>
        <v>0.24</v>
      </c>
      <c r="AS52" s="479">
        <f>CHOOSE($B$3,ENWL!AS52,NPgN!AS52,NPgY!AS52,WMID!AS52,EMID!AS52,SWALES!AS52,SWEST!AS52,LPN!AS52,SPN!AS52,EPN!AS52,SPD!AS52,SPMW!AS52,SSEH!AS52,SSES!AS52)</f>
        <v>0.19</v>
      </c>
      <c r="AT52" s="479">
        <f>CHOOSE($B$3,ENWL!AT52,NPgN!AT52,NPgY!AT52,WMID!AT52,EMID!AT52,SWALES!AT52,SWEST!AT52,LPN!AT52,SPN!AT52,EPN!AT52,SPD!AT52,SPMW!AT52,SSEH!AT52,SSES!AT52)</f>
        <v>0.2</v>
      </c>
      <c r="AU52" s="479">
        <f>CHOOSE($B$3,ENWL!AU52,NPgN!AU52,NPgY!AU52,WMID!AU52,EMID!AU52,SWALES!AU52,SWEST!AU52,LPN!AU52,SPN!AU52,EPN!AU52,SPD!AU52,SPMW!AU52,SSEH!AU52,SSES!AU52)</f>
        <v>0</v>
      </c>
      <c r="AV52" s="479">
        <f>CHOOSE($B$3,ENWL!AV52,NPgN!AV52,NPgY!AV52,WMID!AV52,EMID!AV52,SWALES!AV52,SWEST!AV52,LPN!AV52,SPN!AV52,EPN!AV52,SPD!AV52,SPMW!AV52,SSEH!AV52,SSES!AV52)</f>
        <v>0</v>
      </c>
      <c r="AW52" s="185"/>
    </row>
    <row r="53" spans="1:49" ht="16.8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5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9">
        <f>CHOOSE($B$3,ENWL!AR53,NPgN!AR53,NPgY!AR53,WMID!AR53,EMID!AR53,SWALES!AR53,SWEST!AR53,LPN!AR53,SPN!AR53,EPN!AR53,SPD!AR53,SPMW!AR53,SSEH!AR53,SSES!AR53)</f>
        <v>0</v>
      </c>
      <c r="AS53" s="479">
        <f>CHOOSE($B$3,ENWL!AS53,NPgN!AS53,NPgY!AS53,WMID!AS53,EMID!AS53,SWALES!AS53,SWEST!AS53,LPN!AS53,SPN!AS53,EPN!AS53,SPD!AS53,SPMW!AS53,SSEH!AS53,SSES!AS53)</f>
        <v>0</v>
      </c>
      <c r="AT53" s="479">
        <f>CHOOSE($B$3,ENWL!AT53,NPgN!AT53,NPgY!AT53,WMID!AT53,EMID!AT53,SWALES!AT53,SWEST!AT53,LPN!AT53,SPN!AT53,EPN!AT53,SPD!AT53,SPMW!AT53,SSEH!AT53,SSES!AT53)</f>
        <v>0</v>
      </c>
      <c r="AU53" s="479">
        <f>CHOOSE($B$3,ENWL!AU53,NPgN!AU53,NPgY!AU53,WMID!AU53,EMID!AU53,SWALES!AU53,SWEST!AU53,LPN!AU53,SPN!AU53,EPN!AU53,SPD!AU53,SPMW!AU53,SSEH!AU53,SSES!AU53)</f>
        <v>0</v>
      </c>
      <c r="AV53" s="479">
        <f>CHOOSE($B$3,ENWL!AV53,NPgN!AV53,NPgY!AV53,WMID!AV53,EMID!AV53,SWALES!AV53,SWEST!AV53,LPN!AV53,SPN!AV53,EPN!AV53,SPD!AV53,SPMW!AV53,SSEH!AV53,SSES!AV53)</f>
        <v>0</v>
      </c>
      <c r="AW53" s="185"/>
    </row>
    <row r="54" spans="1:49" ht="16.8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5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9">
        <f>CHOOSE($B$3,ENWL!AR54,NPgN!AR54,NPgY!AR54,WMID!AR54,EMID!AR54,SWALES!AR54,SWEST!AR54,LPN!AR54,SPN!AR54,EPN!AR54,SPD!AR54,SPMW!AR54,SSEH!AR54,SSES!AR54)</f>
        <v>2.3040585544296142</v>
      </c>
      <c r="AS54" s="479">
        <f>CHOOSE($B$3,ENWL!AS54,NPgN!AS54,NPgY!AS54,WMID!AS54,EMID!AS54,SWALES!AS54,SWEST!AS54,LPN!AS54,SPN!AS54,EPN!AS54,SPD!AS54,SPMW!AS54,SSEH!AS54,SSES!AS54)</f>
        <v>2.253210674927224</v>
      </c>
      <c r="AT54" s="479">
        <f>CHOOSE($B$3,ENWL!AT54,NPgN!AT54,NPgY!AT54,WMID!AT54,EMID!AT54,SWALES!AT54,SWEST!AT54,LPN!AT54,SPN!AT54,EPN!AT54,SPD!AT54,SPMW!AT54,SSEH!AT54,SSES!AT54)</f>
        <v>2.7537896751746032</v>
      </c>
      <c r="AU54" s="479">
        <f>CHOOSE($B$3,ENWL!AU54,NPgN!AU54,NPgY!AU54,WMID!AU54,EMID!AU54,SWALES!AU54,SWEST!AU54,LPN!AU54,SPN!AU54,EPN!AU54,SPD!AU54,SPMW!AU54,SSEH!AU54,SSES!AU54)</f>
        <v>3.1866672929421762</v>
      </c>
      <c r="AV54" s="479">
        <f>CHOOSE($B$3,ENWL!AV54,NPgN!AV54,NPgY!AV54,WMID!AV54,EMID!AV54,SWALES!AV54,SWEST!AV54,LPN!AV54,SPN!AV54,EPN!AV54,SPD!AV54,SPMW!AV54,SSEH!AV54,SSES!AV54)</f>
        <v>3.3554197404114157</v>
      </c>
      <c r="AW54" s="185"/>
    </row>
    <row r="55" spans="1:49" ht="16.8">
      <c r="A55" s="82"/>
      <c r="B55" s="82"/>
      <c r="C55" s="82"/>
      <c r="D55" s="82"/>
      <c r="E55" s="183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5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9">
        <f>CHOOSE($B$3,ENWL!AR55,NPgN!AR55,NPgY!AR55,WMID!AR55,EMID!AR55,SWALES!AR55,SWEST!AR55,LPN!AR55,SPN!AR55,EPN!AR55,SPD!AR55,SPMW!AR55,SSEH!AR55,SSES!AR55)</f>
        <v>0</v>
      </c>
      <c r="AS55" s="479">
        <f>CHOOSE($B$3,ENWL!AS55,NPgN!AS55,NPgY!AS55,WMID!AS55,EMID!AS55,SWALES!AS55,SWEST!AS55,LPN!AS55,SPN!AS55,EPN!AS55,SPD!AS55,SPMW!AS55,SSEH!AS55,SSES!AS55)</f>
        <v>0</v>
      </c>
      <c r="AT55" s="479">
        <f>CHOOSE($B$3,ENWL!AT55,NPgN!AT55,NPgY!AT55,WMID!AT55,EMID!AT55,SWALES!AT55,SWEST!AT55,LPN!AT55,SPN!AT55,EPN!AT55,SPD!AT55,SPMW!AT55,SSEH!AT55,SSES!AT55)</f>
        <v>0</v>
      </c>
      <c r="AU55" s="479">
        <f>CHOOSE($B$3,ENWL!AU55,NPgN!AU55,NPgY!AU55,WMID!AU55,EMID!AU55,SWALES!AU55,SWEST!AU55,LPN!AU55,SPN!AU55,EPN!AU55,SPD!AU55,SPMW!AU55,SSEH!AU55,SSES!AU55)</f>
        <v>0</v>
      </c>
      <c r="AV55" s="479">
        <f>CHOOSE($B$3,ENWL!AV55,NPgN!AV55,NPgY!AV55,WMID!AV55,EMID!AV55,SWALES!AV55,SWEST!AV55,LPN!AV55,SPN!AV55,EPN!AV55,SPD!AV55,SPMW!AV55,SSEH!AV55,SSES!AV55)</f>
        <v>0</v>
      </c>
      <c r="AW55" s="185"/>
    </row>
    <row r="56" spans="1:49" ht="16.8">
      <c r="A56" s="82"/>
      <c r="B56" s="82"/>
      <c r="C56" s="82"/>
      <c r="D56" s="82"/>
      <c r="E56" s="183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5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9">
        <f>CHOOSE($B$3,ENWL!AR56,NPgN!AR56,NPgY!AR56,WMID!AR56,EMID!AR56,SWALES!AR56,SWEST!AR56,LPN!AR56,SPN!AR56,EPN!AR56,SPD!AR56,SPMW!AR56,SSEH!AR56,SSES!AR56)</f>
        <v>0</v>
      </c>
      <c r="AS56" s="479">
        <f>CHOOSE($B$3,ENWL!AS56,NPgN!AS56,NPgY!AS56,WMID!AS56,EMID!AS56,SWALES!AS56,SWEST!AS56,LPN!AS56,SPN!AS56,EPN!AS56,SPD!AS56,SPMW!AS56,SSEH!AS56,SSES!AS56)</f>
        <v>0</v>
      </c>
      <c r="AT56" s="479">
        <f>CHOOSE($B$3,ENWL!AT56,NPgN!AT56,NPgY!AT56,WMID!AT56,EMID!AT56,SWALES!AT56,SWEST!AT56,LPN!AT56,SPN!AT56,EPN!AT56,SPD!AT56,SPMW!AT56,SSEH!AT56,SSES!AT56)</f>
        <v>0</v>
      </c>
      <c r="AU56" s="479">
        <f>CHOOSE($B$3,ENWL!AU56,NPgN!AU56,NPgY!AU56,WMID!AU56,EMID!AU56,SWALES!AU56,SWEST!AU56,LPN!AU56,SPN!AU56,EPN!AU56,SPD!AU56,SPMW!AU56,SSEH!AU56,SSES!AU56)</f>
        <v>0</v>
      </c>
      <c r="AV56" s="479">
        <f>CHOOSE($B$3,ENWL!AV56,NPgN!AV56,NPgY!AV56,WMID!AV56,EMID!AV56,SWALES!AV56,SWEST!AV56,LPN!AV56,SPN!AV56,EPN!AV56,SPD!AV56,SPMW!AV56,SSEH!AV56,SSES!AV56)</f>
        <v>0</v>
      </c>
      <c r="AW56" s="185"/>
    </row>
    <row r="57" spans="1:49" ht="16.8">
      <c r="A57" s="82"/>
      <c r="B57" s="82"/>
      <c r="C57" s="82"/>
      <c r="D57" s="82"/>
      <c r="E57" s="183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5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9">
        <f>CHOOSE($B$3,ENWL!AR57,NPgN!AR57,NPgY!AR57,WMID!AR57,EMID!AR57,SWALES!AR57,SWEST!AR57,LPN!AR57,SPN!AR57,EPN!AR57,SPD!AR57,SPMW!AR57,SSEH!AR57,SSES!AR57)</f>
        <v>0</v>
      </c>
      <c r="AS57" s="479">
        <f>CHOOSE($B$3,ENWL!AS57,NPgN!AS57,NPgY!AS57,WMID!AS57,EMID!AS57,SWALES!AS57,SWEST!AS57,LPN!AS57,SPN!AS57,EPN!AS57,SPD!AS57,SPMW!AS57,SSEH!AS57,SSES!AS57)</f>
        <v>0</v>
      </c>
      <c r="AT57" s="479">
        <f>CHOOSE($B$3,ENWL!AT57,NPgN!AT57,NPgY!AT57,WMID!AT57,EMID!AT57,SWALES!AT57,SWEST!AT57,LPN!AT57,SPN!AT57,EPN!AT57,SPD!AT57,SPMW!AT57,SSEH!AT57,SSES!AT57)</f>
        <v>0</v>
      </c>
      <c r="AU57" s="479">
        <f>CHOOSE($B$3,ENWL!AU57,NPgN!AU57,NPgY!AU57,WMID!AU57,EMID!AU57,SWALES!AU57,SWEST!AU57,LPN!AU57,SPN!AU57,EPN!AU57,SPD!AU57,SPMW!AU57,SSEH!AU57,SSES!AU57)</f>
        <v>0</v>
      </c>
      <c r="AV57" s="479">
        <f>CHOOSE($B$3,ENWL!AV57,NPgN!AV57,NPgY!AV57,WMID!AV57,EMID!AV57,SWALES!AV57,SWEST!AV57,LPN!AV57,SPN!AV57,EPN!AV57,SPD!AV57,SPMW!AV57,SSEH!AV57,SSES!AV57)</f>
        <v>0</v>
      </c>
      <c r="AW57" s="185"/>
    </row>
    <row r="58" spans="1:49" ht="16.8">
      <c r="A58" s="82"/>
      <c r="B58" s="82"/>
      <c r="C58" s="82"/>
      <c r="D58" s="82"/>
      <c r="E58" s="183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5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9">
        <f>CHOOSE($B$3,ENWL!AR58,NPgN!AR58,NPgY!AR58,WMID!AR58,EMID!AR58,SWALES!AR58,SWEST!AR58,LPN!AR58,SPN!AR58,EPN!AR58,SPD!AR58,SPMW!AR58,SSEH!AR58,SSES!AR58)</f>
        <v>0</v>
      </c>
      <c r="AS58" s="479">
        <f>CHOOSE($B$3,ENWL!AS58,NPgN!AS58,NPgY!AS58,WMID!AS58,EMID!AS58,SWALES!AS58,SWEST!AS58,LPN!AS58,SPN!AS58,EPN!AS58,SPD!AS58,SPMW!AS58,SSEH!AS58,SSES!AS58)</f>
        <v>3.5123099999999998</v>
      </c>
      <c r="AT58" s="479">
        <f>CHOOSE($B$3,ENWL!AT58,NPgN!AT58,NPgY!AT58,WMID!AT58,EMID!AT58,SWALES!AT58,SWEST!AT58,LPN!AT58,SPN!AT58,EPN!AT58,SPD!AT58,SPMW!AT58,SSEH!AT58,SSES!AT58)</f>
        <v>2.661845</v>
      </c>
      <c r="AU58" s="479">
        <f>CHOOSE($B$3,ENWL!AU58,NPgN!AU58,NPgY!AU58,WMID!AU58,EMID!AU58,SWALES!AU58,SWEST!AU58,LPN!AU58,SPN!AU58,EPN!AU58,SPD!AU58,SPMW!AU58,SSEH!AU58,SSES!AU58)</f>
        <v>2.308405</v>
      </c>
      <c r="AV58" s="479">
        <f>CHOOSE($B$3,ENWL!AV58,NPgN!AV58,NPgY!AV58,WMID!AV58,EMID!AV58,SWALES!AV58,SWEST!AV58,LPN!AV58,SPN!AV58,EPN!AV58,SPD!AV58,SPMW!AV58,SSEH!AV58,SSES!AV58)</f>
        <v>2.3415400000000002</v>
      </c>
      <c r="AW58" s="185"/>
    </row>
    <row r="59" spans="1:49" ht="16.8">
      <c r="A59" s="82"/>
      <c r="B59" s="82"/>
      <c r="C59" s="82"/>
      <c r="D59" s="82"/>
      <c r="E59" s="183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5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9">
        <f>CHOOSE($B$3,ENWL!AR59,NPgN!AR59,NPgY!AR59,WMID!AR59,EMID!AR59,SWALES!AR59,SWEST!AR59,LPN!AR59,SPN!AR59,EPN!AR59,SPD!AR59,SPMW!AR59,SSEH!AR59,SSES!AR59)</f>
        <v>0</v>
      </c>
      <c r="AS59" s="479">
        <f>CHOOSE($B$3,ENWL!AS59,NPgN!AS59,NPgY!AS59,WMID!AS59,EMID!AS59,SWALES!AS59,SWEST!AS59,LPN!AS59,SPN!AS59,EPN!AS59,SPD!AS59,SPMW!AS59,SSEH!AS59,SSES!AS59)</f>
        <v>0</v>
      </c>
      <c r="AT59" s="479">
        <f>CHOOSE($B$3,ENWL!AT59,NPgN!AT59,NPgY!AT59,WMID!AT59,EMID!AT59,SWALES!AT59,SWEST!AT59,LPN!AT59,SPN!AT59,EPN!AT59,SPD!AT59,SPMW!AT59,SSEH!AT59,SSES!AT59)</f>
        <v>0</v>
      </c>
      <c r="AU59" s="479">
        <f>CHOOSE($B$3,ENWL!AU59,NPgN!AU59,NPgY!AU59,WMID!AU59,EMID!AU59,SWALES!AU59,SWEST!AU59,LPN!AU59,SPN!AU59,EPN!AU59,SPD!AU59,SPMW!AU59,SSEH!AU59,SSES!AU59)</f>
        <v>0</v>
      </c>
      <c r="AV59" s="479">
        <f>CHOOSE($B$3,ENWL!AV59,NPgN!AV59,NPgY!AV59,WMID!AV59,EMID!AV59,SWALES!AV59,SWEST!AV59,LPN!AV59,SPN!AV59,EPN!AV59,SPD!AV59,SPMW!AV59,SSEH!AV59,SSES!AV59)</f>
        <v>0</v>
      </c>
      <c r="AW59" s="185"/>
    </row>
    <row r="60" spans="1:49" ht="16.8">
      <c r="A60" s="82"/>
      <c r="B60" s="82"/>
      <c r="C60" s="82"/>
      <c r="D60" s="82"/>
      <c r="E60" s="183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5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9">
        <f>CHOOSE($B$3,ENWL!AR60,NPgN!AR60,NPgY!AR60,WMID!AR60,EMID!AR60,SWALES!AR60,SWEST!AR60,LPN!AR60,SPN!AR60,EPN!AR60,SPD!AR60,SPMW!AR60,SSEH!AR60,SSES!AR60)</f>
        <v>0</v>
      </c>
      <c r="AS60" s="479">
        <f>CHOOSE($B$3,ENWL!AS60,NPgN!AS60,NPgY!AS60,WMID!AS60,EMID!AS60,SWALES!AS60,SWEST!AS60,LPN!AS60,SPN!AS60,EPN!AS60,SPD!AS60,SPMW!AS60,SSEH!AS60,SSES!AS60)</f>
        <v>0</v>
      </c>
      <c r="AT60" s="479">
        <f>CHOOSE($B$3,ENWL!AT60,NPgN!AT60,NPgY!AT60,WMID!AT60,EMID!AT60,SWALES!AT60,SWEST!AT60,LPN!AT60,SPN!AT60,EPN!AT60,SPD!AT60,SPMW!AT60,SSEH!AT60,SSES!AT60)</f>
        <v>0</v>
      </c>
      <c r="AU60" s="479">
        <f>CHOOSE($B$3,ENWL!AU60,NPgN!AU60,NPgY!AU60,WMID!AU60,EMID!AU60,SWALES!AU60,SWEST!AU60,LPN!AU60,SPN!AU60,EPN!AU60,SPD!AU60,SPMW!AU60,SSEH!AU60,SSES!AU60)</f>
        <v>0</v>
      </c>
      <c r="AV60" s="479">
        <f>CHOOSE($B$3,ENWL!AV60,NPgN!AV60,NPgY!AV60,WMID!AV60,EMID!AV60,SWALES!AV60,SWEST!AV60,LPN!AV60,SPN!AV60,EPN!AV60,SPD!AV60,SPMW!AV60,SSEH!AV60,SSES!AV60)</f>
        <v>0</v>
      </c>
      <c r="AW60" s="185"/>
    </row>
    <row r="61" spans="1:49" ht="16.8">
      <c r="A61" s="82"/>
      <c r="B61" s="82"/>
      <c r="C61" s="82"/>
      <c r="D61" s="82"/>
      <c r="E61" s="183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5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9">
        <f>CHOOSE($B$3,ENWL!AR61,NPgN!AR61,NPgY!AR61,WMID!AR61,EMID!AR61,SWALES!AR61,SWEST!AR61,LPN!AR61,SPN!AR61,EPN!AR61,SPD!AR61,SPMW!AR61,SSEH!AR61,SSES!AR61)</f>
        <v>3.6337127212547649</v>
      </c>
      <c r="AS61" s="479">
        <f>CHOOSE($B$3,ENWL!AS61,NPgN!AS61,NPgY!AS61,WMID!AS61,EMID!AS61,SWALES!AS61,SWEST!AS61,LPN!AS61,SPN!AS61,EPN!AS61,SPD!AS61,SPMW!AS61,SSEH!AS61,SSES!AS61)</f>
        <v>0.5</v>
      </c>
      <c r="AT61" s="479">
        <f>CHOOSE($B$3,ENWL!AT61,NPgN!AT61,NPgY!AT61,WMID!AT61,EMID!AT61,SWALES!AT61,SWEST!AT61,LPN!AT61,SPN!AT61,EPN!AT61,SPD!AT61,SPMW!AT61,SSEH!AT61,SSES!AT61)</f>
        <v>0</v>
      </c>
      <c r="AU61" s="479">
        <f>CHOOSE($B$3,ENWL!AU61,NPgN!AU61,NPgY!AU61,WMID!AU61,EMID!AU61,SWALES!AU61,SWEST!AU61,LPN!AU61,SPN!AU61,EPN!AU61,SPD!AU61,SPMW!AU61,SSEH!AU61,SSES!AU61)</f>
        <v>0</v>
      </c>
      <c r="AV61" s="479">
        <f>CHOOSE($B$3,ENWL!AV61,NPgN!AV61,NPgY!AV61,WMID!AV61,EMID!AV61,SWALES!AV61,SWEST!AV61,LPN!AV61,SPN!AV61,EPN!AV61,SPD!AV61,SPMW!AV61,SSEH!AV61,SSES!AV61)</f>
        <v>0</v>
      </c>
      <c r="AW61" s="185"/>
    </row>
    <row r="62" spans="1:49" ht="16.8">
      <c r="A62" s="82"/>
      <c r="B62" s="82"/>
      <c r="C62" s="82"/>
      <c r="D62" s="82"/>
      <c r="E62" s="183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5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9">
        <f>CHOOSE($B$3,ENWL!AR62,NPgN!AR62,NPgY!AR62,WMID!AR62,EMID!AR62,SWALES!AR62,SWEST!AR62,LPN!AR62,SPN!AR62,EPN!AR62,SPD!AR62,SPMW!AR62,SSEH!AR62,SSES!AR62)</f>
        <v>0</v>
      </c>
      <c r="AS62" s="479">
        <f>CHOOSE($B$3,ENWL!AS62,NPgN!AS62,NPgY!AS62,WMID!AS62,EMID!AS62,SWALES!AS62,SWEST!AS62,LPN!AS62,SPN!AS62,EPN!AS62,SPD!AS62,SPMW!AS62,SSEH!AS62,SSES!AS62)</f>
        <v>0</v>
      </c>
      <c r="AT62" s="479">
        <f>CHOOSE($B$3,ENWL!AT62,NPgN!AT62,NPgY!AT62,WMID!AT62,EMID!AT62,SWALES!AT62,SWEST!AT62,LPN!AT62,SPN!AT62,EPN!AT62,SPD!AT62,SPMW!AT62,SSEH!AT62,SSES!AT62)</f>
        <v>0</v>
      </c>
      <c r="AU62" s="479">
        <f>CHOOSE($B$3,ENWL!AU62,NPgN!AU62,NPgY!AU62,WMID!AU62,EMID!AU62,SWALES!AU62,SWEST!AU62,LPN!AU62,SPN!AU62,EPN!AU62,SPD!AU62,SPMW!AU62,SSEH!AU62,SSES!AU62)</f>
        <v>0</v>
      </c>
      <c r="AV62" s="479">
        <f>CHOOSE($B$3,ENWL!AV62,NPgN!AV62,NPgY!AV62,WMID!AV62,EMID!AV62,SWALES!AV62,SWEST!AV62,LPN!AV62,SPN!AV62,EPN!AV62,SPD!AV62,SPMW!AV62,SSEH!AV62,SSES!AV62)</f>
        <v>0</v>
      </c>
      <c r="AW62" s="185"/>
    </row>
    <row r="63" spans="1:49" ht="16.8">
      <c r="A63" s="82"/>
      <c r="B63" s="82"/>
      <c r="C63" s="82"/>
      <c r="D63" s="82"/>
      <c r="E63" s="183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5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9">
        <f>CHOOSE($B$3,ENWL!AR63,NPgN!AR63,NPgY!AR63,WMID!AR63,EMID!AR63,SWALES!AR63,SWEST!AR63,LPN!AR63,SPN!AR63,EPN!AR63,SPD!AR63,SPMW!AR63,SSEH!AR63,SSES!AR63)</f>
        <v>0</v>
      </c>
      <c r="AS63" s="479">
        <f>CHOOSE($B$3,ENWL!AS63,NPgN!AS63,NPgY!AS63,WMID!AS63,EMID!AS63,SWALES!AS63,SWEST!AS63,LPN!AS63,SPN!AS63,EPN!AS63,SPD!AS63,SPMW!AS63,SSEH!AS63,SSES!AS63)</f>
        <v>0</v>
      </c>
      <c r="AT63" s="479">
        <f>CHOOSE($B$3,ENWL!AT63,NPgN!AT63,NPgY!AT63,WMID!AT63,EMID!AT63,SWALES!AT63,SWEST!AT63,LPN!AT63,SPN!AT63,EPN!AT63,SPD!AT63,SPMW!AT63,SSEH!AT63,SSES!AT63)</f>
        <v>0</v>
      </c>
      <c r="AU63" s="479">
        <f>CHOOSE($B$3,ENWL!AU63,NPgN!AU63,NPgY!AU63,WMID!AU63,EMID!AU63,SWALES!AU63,SWEST!AU63,LPN!AU63,SPN!AU63,EPN!AU63,SPD!AU63,SPMW!AU63,SSEH!AU63,SSES!AU63)</f>
        <v>0</v>
      </c>
      <c r="AV63" s="479">
        <f>CHOOSE($B$3,ENWL!AV63,NPgN!AV63,NPgY!AV63,WMID!AV63,EMID!AV63,SWALES!AV63,SWEST!AV63,LPN!AV63,SPN!AV63,EPN!AV63,SPD!AV63,SPMW!AV63,SSEH!AV63,SSES!AV63)</f>
        <v>0</v>
      </c>
      <c r="AW63" s="185"/>
    </row>
    <row r="64" spans="1:49" ht="16.8">
      <c r="A64" s="82"/>
      <c r="B64" s="82"/>
      <c r="C64" s="82"/>
      <c r="D64" s="82"/>
      <c r="E64" s="183">
        <f>CHOOSE($B$3,ENWL!E64,NPgN!E64,NPgY!E64,WMID!E64,EMID!E64,SWALES!E64,SWEST!E64,LPN!E64,SPN!E64,EPN!E64,SPD!E64,SPMW!E64,SSEH!E64,SSES!E64)</f>
        <v>0</v>
      </c>
      <c r="F64" s="82"/>
      <c r="G64" s="82" t="s">
        <v>105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9">
        <f>CHOOSE($B$3,ENWL!AR64,NPgN!AR64,NPgY!AR64,WMID!AR64,EMID!AR64,SWALES!AR64,SWEST!AR64,LPN!AR64,SPN!AR64,EPN!AR64,SPD!AR64,SPMW!AR64,SSEH!AR64,SSES!AR64)</f>
        <v>0</v>
      </c>
      <c r="AS64" s="479">
        <f>CHOOSE($B$3,ENWL!AS64,NPgN!AS64,NPgY!AS64,WMID!AS64,EMID!AS64,SWALES!AS64,SWEST!AS64,LPN!AS64,SPN!AS64,EPN!AS64,SPD!AS64,SPMW!AS64,SSEH!AS64,SSES!AS64)</f>
        <v>0</v>
      </c>
      <c r="AT64" s="479">
        <f>CHOOSE($B$3,ENWL!AT64,NPgN!AT64,NPgY!AT64,WMID!AT64,EMID!AT64,SWALES!AT64,SWEST!AT64,LPN!AT64,SPN!AT64,EPN!AT64,SPD!AT64,SPMW!AT64,SSEH!AT64,SSES!AT64)</f>
        <v>0</v>
      </c>
      <c r="AU64" s="479">
        <f>CHOOSE($B$3,ENWL!AU64,NPgN!AU64,NPgY!AU64,WMID!AU64,EMID!AU64,SWALES!AU64,SWEST!AU64,LPN!AU64,SPN!AU64,EPN!AU64,SPD!AU64,SPMW!AU64,SSEH!AU64,SSES!AU64)</f>
        <v>0</v>
      </c>
      <c r="AV64" s="479">
        <f>CHOOSE($B$3,ENWL!AV64,NPgN!AV64,NPgY!AV64,WMID!AV64,EMID!AV64,SWALES!AV64,SWEST!AV64,LPN!AV64,SPN!AV64,EPN!AV64,SPD!AV64,SPMW!AV64,SSEH!AV64,SSES!AV64)</f>
        <v>0</v>
      </c>
      <c r="AW64" s="185"/>
    </row>
    <row r="65" spans="1:49" ht="16.8">
      <c r="A65" s="82"/>
      <c r="B65" s="82"/>
      <c r="C65" s="82"/>
      <c r="D65" s="82"/>
      <c r="E65" s="183">
        <f>CHOOSE($B$3,ENWL!E65,NPgN!E65,NPgY!E65,WMID!E65,EMID!E65,SWALES!E65,SWEST!E65,LPN!E65,SPN!E65,EPN!E65,SPD!E65,SPMW!E65,SSEH!E65,SSES!E65)</f>
        <v>0</v>
      </c>
      <c r="F65" s="82"/>
      <c r="G65" s="82" t="s">
        <v>105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9">
        <f>CHOOSE($B$3,ENWL!AR65,NPgN!AR65,NPgY!AR65,WMID!AR65,EMID!AR65,SWALES!AR65,SWEST!AR65,LPN!AR65,SPN!AR65,EPN!AR65,SPD!AR65,SPMW!AR65,SSEH!AR65,SSES!AR65)</f>
        <v>0</v>
      </c>
      <c r="AS65" s="479">
        <f>CHOOSE($B$3,ENWL!AS65,NPgN!AS65,NPgY!AS65,WMID!AS65,EMID!AS65,SWALES!AS65,SWEST!AS65,LPN!AS65,SPN!AS65,EPN!AS65,SPD!AS65,SPMW!AS65,SSEH!AS65,SSES!AS65)</f>
        <v>0</v>
      </c>
      <c r="AT65" s="479">
        <f>CHOOSE($B$3,ENWL!AT65,NPgN!AT65,NPgY!AT65,WMID!AT65,EMID!AT65,SWALES!AT65,SWEST!AT65,LPN!AT65,SPN!AT65,EPN!AT65,SPD!AT65,SPMW!AT65,SSEH!AT65,SSES!AT65)</f>
        <v>0</v>
      </c>
      <c r="AU65" s="479">
        <f>CHOOSE($B$3,ENWL!AU65,NPgN!AU65,NPgY!AU65,WMID!AU65,EMID!AU65,SWALES!AU65,SWEST!AU65,LPN!AU65,SPN!AU65,EPN!AU65,SPD!AU65,SPMW!AU65,SSEH!AU65,SSES!AU65)</f>
        <v>0</v>
      </c>
      <c r="AV65" s="479">
        <f>CHOOSE($B$3,ENWL!AV65,NPgN!AV65,NPgY!AV65,WMID!AV65,EMID!AV65,SWALES!AV65,SWEST!AV65,LPN!AV65,SPN!AV65,EPN!AV65,SPD!AV65,SPMW!AV65,SSEH!AV65,SSES!AV65)</f>
        <v>0</v>
      </c>
      <c r="AW65" s="185"/>
    </row>
    <row r="66" spans="1:49" ht="16.8">
      <c r="A66" s="82"/>
      <c r="B66" s="82"/>
      <c r="C66" s="82"/>
      <c r="D66" s="82"/>
      <c r="E66" s="183">
        <f>CHOOSE($B$3,ENWL!E66,NPgN!E66,NPgY!E66,WMID!E66,EMID!E66,SWALES!E66,SWEST!E66,LPN!E66,SPN!E66,EPN!E66,SPD!E66,SPMW!E66,SSEH!E66,SSES!E66)</f>
        <v>0</v>
      </c>
      <c r="F66" s="82"/>
      <c r="G66" s="82" t="s">
        <v>105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9">
        <f>CHOOSE($B$3,ENWL!AR66,NPgN!AR66,NPgY!AR66,WMID!AR66,EMID!AR66,SWALES!AR66,SWEST!AR66,LPN!AR66,SPN!AR66,EPN!AR66,SPD!AR66,SPMW!AR66,SSEH!AR66,SSES!AR66)</f>
        <v>0</v>
      </c>
      <c r="AS66" s="479">
        <f>CHOOSE($B$3,ENWL!AS66,NPgN!AS66,NPgY!AS66,WMID!AS66,EMID!AS66,SWALES!AS66,SWEST!AS66,LPN!AS66,SPN!AS66,EPN!AS66,SPD!AS66,SPMW!AS66,SSEH!AS66,SSES!AS66)</f>
        <v>0</v>
      </c>
      <c r="AT66" s="479">
        <f>CHOOSE($B$3,ENWL!AT66,NPgN!AT66,NPgY!AT66,WMID!AT66,EMID!AT66,SWALES!AT66,SWEST!AT66,LPN!AT66,SPN!AT66,EPN!AT66,SPD!AT66,SPMW!AT66,SSEH!AT66,SSES!AT66)</f>
        <v>0</v>
      </c>
      <c r="AU66" s="479">
        <f>CHOOSE($B$3,ENWL!AU66,NPgN!AU66,NPgY!AU66,WMID!AU66,EMID!AU66,SWALES!AU66,SWEST!AU66,LPN!AU66,SPN!AU66,EPN!AU66,SPD!AU66,SPMW!AU66,SSEH!AU66,SSES!AU66)</f>
        <v>0</v>
      </c>
      <c r="AV66" s="479">
        <f>CHOOSE($B$3,ENWL!AV66,NPgN!AV66,NPgY!AV66,WMID!AV66,EMID!AV66,SWALES!AV66,SWEST!AV66,LPN!AV66,SPN!AV66,EPN!AV66,SPD!AV66,SPMW!AV66,SSEH!AV66,SSES!AV66)</f>
        <v>0</v>
      </c>
      <c r="AW66" s="185"/>
    </row>
    <row r="67" spans="1:49" ht="16.8">
      <c r="A67" s="82"/>
      <c r="B67" s="82"/>
      <c r="C67" s="82"/>
      <c r="D67" s="82"/>
      <c r="E67" s="183">
        <f>CHOOSE($B$3,ENWL!E67,NPgN!E67,NPgY!E67,WMID!E67,EMID!E67,SWALES!E67,SWEST!E67,LPN!E67,SPN!E67,EPN!E67,SPD!E67,SPMW!E67,SSEH!E67,SSES!E67)</f>
        <v>0</v>
      </c>
      <c r="F67" s="82"/>
      <c r="G67" s="82" t="s">
        <v>105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9">
        <f>CHOOSE($B$3,ENWL!AR67,NPgN!AR67,NPgY!AR67,WMID!AR67,EMID!AR67,SWALES!AR67,SWEST!AR67,LPN!AR67,SPN!AR67,EPN!AR67,SPD!AR67,SPMW!AR67,SSEH!AR67,SSES!AR67)</f>
        <v>0</v>
      </c>
      <c r="AS67" s="479">
        <f>CHOOSE($B$3,ENWL!AS67,NPgN!AS67,NPgY!AS67,WMID!AS67,EMID!AS67,SWALES!AS67,SWEST!AS67,LPN!AS67,SPN!AS67,EPN!AS67,SPD!AS67,SPMW!AS67,SSEH!AS67,SSES!AS67)</f>
        <v>0</v>
      </c>
      <c r="AT67" s="479">
        <f>CHOOSE($B$3,ENWL!AT67,NPgN!AT67,NPgY!AT67,WMID!AT67,EMID!AT67,SWALES!AT67,SWEST!AT67,LPN!AT67,SPN!AT67,EPN!AT67,SPD!AT67,SPMW!AT67,SSEH!AT67,SSES!AT67)</f>
        <v>0</v>
      </c>
      <c r="AU67" s="479">
        <f>CHOOSE($B$3,ENWL!AU67,NPgN!AU67,NPgY!AU67,WMID!AU67,EMID!AU67,SWALES!AU67,SWEST!AU67,LPN!AU67,SPN!AU67,EPN!AU67,SPD!AU67,SPMW!AU67,SSEH!AU67,SSES!AU67)</f>
        <v>0</v>
      </c>
      <c r="AV67" s="479">
        <f>CHOOSE($B$3,ENWL!AV67,NPgN!AV67,NPgY!AV67,WMID!AV67,EMID!AV67,SWALES!AV67,SWEST!AV67,LPN!AV67,SPN!AV67,EPN!AV67,SPD!AV67,SPMW!AV67,SSEH!AV67,SSES!AV67)</f>
        <v>0</v>
      </c>
      <c r="AW67" s="185"/>
    </row>
    <row r="68" spans="1:49" ht="16.8">
      <c r="A68" s="82"/>
      <c r="B68" s="82"/>
      <c r="C68" s="82"/>
      <c r="D68" s="82"/>
      <c r="E68" s="183">
        <f>CHOOSE($B$3,ENWL!E68,NPgN!E68,NPgY!E68,WMID!E68,EMID!E68,SWALES!E68,SWEST!E68,LPN!E68,SPN!E68,EPN!E68,SPD!E68,SPMW!E68,SSEH!E68,SSES!E68)</f>
        <v>0</v>
      </c>
      <c r="F68" s="82"/>
      <c r="G68" s="82" t="s">
        <v>105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9">
        <f>CHOOSE($B$3,ENWL!AR68,NPgN!AR68,NPgY!AR68,WMID!AR68,EMID!AR68,SWALES!AR68,SWEST!AR68,LPN!AR68,SPN!AR68,EPN!AR68,SPD!AR68,SPMW!AR68,SSEH!AR68,SSES!AR68)</f>
        <v>0</v>
      </c>
      <c r="AS68" s="479">
        <f>CHOOSE($B$3,ENWL!AS68,NPgN!AS68,NPgY!AS68,WMID!AS68,EMID!AS68,SWALES!AS68,SWEST!AS68,LPN!AS68,SPN!AS68,EPN!AS68,SPD!AS68,SPMW!AS68,SSEH!AS68,SSES!AS68)</f>
        <v>0</v>
      </c>
      <c r="AT68" s="479">
        <f>CHOOSE($B$3,ENWL!AT68,NPgN!AT68,NPgY!AT68,WMID!AT68,EMID!AT68,SWALES!AT68,SWEST!AT68,LPN!AT68,SPN!AT68,EPN!AT68,SPD!AT68,SPMW!AT68,SSEH!AT68,SSES!AT68)</f>
        <v>0</v>
      </c>
      <c r="AU68" s="479">
        <f>CHOOSE($B$3,ENWL!AU68,NPgN!AU68,NPgY!AU68,WMID!AU68,EMID!AU68,SWALES!AU68,SWEST!AU68,LPN!AU68,SPN!AU68,EPN!AU68,SPD!AU68,SPMW!AU68,SSEH!AU68,SSES!AU68)</f>
        <v>0</v>
      </c>
      <c r="AV68" s="479">
        <f>CHOOSE($B$3,ENWL!AV68,NPgN!AV68,NPgY!AV68,WMID!AV68,EMID!AV68,SWALES!AV68,SWEST!AV68,LPN!AV68,SPN!AV68,EPN!AV68,SPD!AV68,SPMW!AV68,SSEH!AV68,SSES!AV68)</f>
        <v>0</v>
      </c>
      <c r="AW68" s="185"/>
    </row>
    <row r="69" spans="1:49" ht="16.8">
      <c r="A69" s="82"/>
      <c r="B69" s="82"/>
      <c r="C69" s="82"/>
      <c r="D69" s="82"/>
      <c r="E69" s="183">
        <f>CHOOSE($B$3,ENWL!E69,NPgN!E69,NPgY!E69,WMID!E69,EMID!E69,SWALES!E69,SWEST!E69,LPN!E69,SPN!E69,EPN!E69,SPD!E69,SPMW!E69,SSEH!E69,SSES!E69)</f>
        <v>0</v>
      </c>
      <c r="F69" s="82"/>
      <c r="G69" s="82" t="s">
        <v>105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9">
        <f>CHOOSE($B$3,ENWL!AR69,NPgN!AR69,NPgY!AR69,WMID!AR69,EMID!AR69,SWALES!AR69,SWEST!AR69,LPN!AR69,SPN!AR69,EPN!AR69,SPD!AR69,SPMW!AR69,SSEH!AR69,SSES!AR69)</f>
        <v>0</v>
      </c>
      <c r="AS69" s="479">
        <f>CHOOSE($B$3,ENWL!AS69,NPgN!AS69,NPgY!AS69,WMID!AS69,EMID!AS69,SWALES!AS69,SWEST!AS69,LPN!AS69,SPN!AS69,EPN!AS69,SPD!AS69,SPMW!AS69,SSEH!AS69,SSES!AS69)</f>
        <v>0</v>
      </c>
      <c r="AT69" s="479">
        <f>CHOOSE($B$3,ENWL!AT69,NPgN!AT69,NPgY!AT69,WMID!AT69,EMID!AT69,SWALES!AT69,SWEST!AT69,LPN!AT69,SPN!AT69,EPN!AT69,SPD!AT69,SPMW!AT69,SSEH!AT69,SSES!AT69)</f>
        <v>0</v>
      </c>
      <c r="AU69" s="479">
        <f>CHOOSE($B$3,ENWL!AU69,NPgN!AU69,NPgY!AU69,WMID!AU69,EMID!AU69,SWALES!AU69,SWEST!AU69,LPN!AU69,SPN!AU69,EPN!AU69,SPD!AU69,SPMW!AU69,SSEH!AU69,SSES!AU69)</f>
        <v>0</v>
      </c>
      <c r="AV69" s="479">
        <f>CHOOSE($B$3,ENWL!AV69,NPgN!AV69,NPgY!AV69,WMID!AV69,EMID!AV69,SWALES!AV69,SWEST!AV69,LPN!AV69,SPN!AV69,EPN!AV69,SPD!AV69,SPMW!AV69,SSEH!AV69,SSES!AV69)</f>
        <v>0</v>
      </c>
      <c r="AW69" s="185"/>
    </row>
    <row r="70" spans="1:49" ht="16.8">
      <c r="A70" s="82"/>
      <c r="B70" s="82"/>
      <c r="C70" s="82"/>
      <c r="D70" s="82"/>
      <c r="E70" s="183">
        <f>CHOOSE($B$3,ENWL!E70,NPgN!E70,NPgY!E70,WMID!E70,EMID!E70,SWALES!E70,SWEST!E70,LPN!E70,SPN!E70,EPN!E70,SPD!E70,SPMW!E70,SSEH!E70,SSES!E70)</f>
        <v>0</v>
      </c>
      <c r="F70" s="82"/>
      <c r="G70" s="82" t="s">
        <v>105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9">
        <f>CHOOSE($B$3,ENWL!AR70,NPgN!AR70,NPgY!AR70,WMID!AR70,EMID!AR70,SWALES!AR70,SWEST!AR70,LPN!AR70,SPN!AR70,EPN!AR70,SPD!AR70,SPMW!AR70,SSEH!AR70,SSES!AR70)</f>
        <v>0</v>
      </c>
      <c r="AS70" s="479">
        <f>CHOOSE($B$3,ENWL!AS70,NPgN!AS70,NPgY!AS70,WMID!AS70,EMID!AS70,SWALES!AS70,SWEST!AS70,LPN!AS70,SPN!AS70,EPN!AS70,SPD!AS70,SPMW!AS70,SSEH!AS70,SSES!AS70)</f>
        <v>0</v>
      </c>
      <c r="AT70" s="479">
        <f>CHOOSE($B$3,ENWL!AT70,NPgN!AT70,NPgY!AT70,WMID!AT70,EMID!AT70,SWALES!AT70,SWEST!AT70,LPN!AT70,SPN!AT70,EPN!AT70,SPD!AT70,SPMW!AT70,SSEH!AT70,SSES!AT70)</f>
        <v>0</v>
      </c>
      <c r="AU70" s="479">
        <f>CHOOSE($B$3,ENWL!AU70,NPgN!AU70,NPgY!AU70,WMID!AU70,EMID!AU70,SWALES!AU70,SWEST!AU70,LPN!AU70,SPN!AU70,EPN!AU70,SPD!AU70,SPMW!AU70,SSEH!AU70,SSES!AU70)</f>
        <v>0</v>
      </c>
      <c r="AV70" s="479">
        <f>CHOOSE($B$3,ENWL!AV70,NPgN!AV70,NPgY!AV70,WMID!AV70,EMID!AV70,SWALES!AV70,SWEST!AV70,LPN!AV70,SPN!AV70,EPN!AV70,SPD!AV70,SPMW!AV70,SSEH!AV70,SSES!AV70)</f>
        <v>0</v>
      </c>
      <c r="AW70" s="185"/>
    </row>
    <row r="71" spans="1:49" ht="16.8">
      <c r="A71" s="82"/>
      <c r="B71" s="82"/>
      <c r="C71" s="82"/>
      <c r="D71" s="82"/>
      <c r="E71" s="183">
        <f>CHOOSE($B$3,ENWL!E71,NPgN!E71,NPgY!E71,WMID!E71,EMID!E71,SWALES!E71,SWEST!E71,LPN!E71,SPN!E71,EPN!E71,SPD!E71,SPMW!E71,SSEH!E71,SSES!E71)</f>
        <v>0</v>
      </c>
      <c r="F71" s="82"/>
      <c r="G71" s="82" t="s">
        <v>105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9">
        <f>CHOOSE($B$3,ENWL!AR71,NPgN!AR71,NPgY!AR71,WMID!AR71,EMID!AR71,SWALES!AR71,SWEST!AR71,LPN!AR71,SPN!AR71,EPN!AR71,SPD!AR71,SPMW!AR71,SSEH!AR71,SSES!AR71)</f>
        <v>0</v>
      </c>
      <c r="AS71" s="479">
        <f>CHOOSE($B$3,ENWL!AS71,NPgN!AS71,NPgY!AS71,WMID!AS71,EMID!AS71,SWALES!AS71,SWEST!AS71,LPN!AS71,SPN!AS71,EPN!AS71,SPD!AS71,SPMW!AS71,SSEH!AS71,SSES!AS71)</f>
        <v>0</v>
      </c>
      <c r="AT71" s="479">
        <f>CHOOSE($B$3,ENWL!AT71,NPgN!AT71,NPgY!AT71,WMID!AT71,EMID!AT71,SWALES!AT71,SWEST!AT71,LPN!AT71,SPN!AT71,EPN!AT71,SPD!AT71,SPMW!AT71,SSEH!AT71,SSES!AT71)</f>
        <v>0</v>
      </c>
      <c r="AU71" s="479">
        <f>CHOOSE($B$3,ENWL!AU71,NPgN!AU71,NPgY!AU71,WMID!AU71,EMID!AU71,SWALES!AU71,SWEST!AU71,LPN!AU71,SPN!AU71,EPN!AU71,SPD!AU71,SPMW!AU71,SSEH!AU71,SSES!AU71)</f>
        <v>0</v>
      </c>
      <c r="AV71" s="479">
        <f>CHOOSE($B$3,ENWL!AV71,NPgN!AV71,NPgY!AV71,WMID!AV71,EMID!AV71,SWALES!AV71,SWEST!AV71,LPN!AV71,SPN!AV71,EPN!AV71,SPD!AV71,SPMW!AV71,SSEH!AV71,SSES!AV71)</f>
        <v>0</v>
      </c>
      <c r="AW71" s="185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84">
      <c r="A73" s="82"/>
      <c r="B73" s="82"/>
      <c r="C73" s="82"/>
      <c r="D73" s="353" t="s">
        <v>115</v>
      </c>
      <c r="E73" s="353"/>
      <c r="F73" s="82"/>
      <c r="G73" s="82"/>
      <c r="H73" s="82"/>
      <c r="I73" s="82"/>
      <c r="J73" s="82"/>
      <c r="K73" s="82"/>
      <c r="L73" s="82"/>
      <c r="M73" s="82"/>
      <c r="N73" s="82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8" t="s">
        <v>116</v>
      </c>
      <c r="AK73" s="498"/>
      <c r="AL73" s="498" t="s">
        <v>117</v>
      </c>
      <c r="AM73" s="498" t="s">
        <v>118</v>
      </c>
      <c r="AN73" s="498" t="s">
        <v>21</v>
      </c>
      <c r="AO73" s="498" t="s">
        <v>119</v>
      </c>
      <c r="AP73" s="498" t="s">
        <v>120</v>
      </c>
      <c r="AQ73" s="499" t="s">
        <v>121</v>
      </c>
      <c r="AR73" s="500" t="s">
        <v>122</v>
      </c>
      <c r="AS73" s="498" t="s">
        <v>123</v>
      </c>
      <c r="AT73" s="498" t="s">
        <v>124</v>
      </c>
      <c r="AU73" s="498" t="s">
        <v>125</v>
      </c>
      <c r="AV73" s="498"/>
      <c r="AW73" s="185"/>
    </row>
    <row r="74" spans="1:49" ht="16.8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20" t="str">
        <f>CHOOSE($B$3,ENWL!AJ74,NPgN!AJ74,NPgY!AJ74,WMID!AJ74,EMID!AJ74,SWALES!AJ74,SWEST!AJ74,LPN!AJ74,SPN!AJ74,EPN!AJ74,SPD!AJ74,SPMW!AJ74,SSEH!AJ74,SSES!AJ74)</f>
        <v>Other</v>
      </c>
      <c r="AK74" s="322"/>
      <c r="AL74" s="420">
        <f>CHOOSE($B$3,ENWL!AL74,NPgN!AL74,NPgY!AL74,WMID!AL74,EMID!AL74,SWALES!AL74,SWEST!AL74,LPN!AL74,SPN!AL74,EPN!AL74,SPD!AL74,SPMW!AL74,SSEH!AL74,SSES!AL74)</f>
        <v>0</v>
      </c>
      <c r="AM74" s="531">
        <f>CHOOSE($B$3,ENWL!AM74,NPgN!AM74,NPgY!AM74,WMID!AM74,EMID!AM74,SWALES!AM74,SWEST!AM74,LPN!AM74,SPN!AM74,EPN!AM74,SPD!AM74,SPMW!AM74,SSEH!AM74,SSES!AM74)</f>
        <v>1</v>
      </c>
      <c r="AN74" s="322"/>
      <c r="AO74" s="264">
        <f>CHOOSE($B$3,ENWL!AO74,NPgN!AO74,NPgY!AO74,WMID!AO74,EMID!AO74,SWALES!AO74,SWEST!AO74,LPN!AO74,SPN!AO74,EPN!AO74,SPD!AO74,SPMW!AO74,SSEH!AO74,SSES!AO74)</f>
        <v>8.9403356121814812E-2</v>
      </c>
      <c r="AP74" s="264">
        <f>CHOOSE($B$3,ENWL!AP74,NPgN!AP74,NPgY!AP74,WMID!AP74,EMID!AP74,SWALES!AP74,SWEST!AP74,LPN!AP74,SPN!AP74,EPN!AP74,SPD!AP74,SPMW!AP74,SSEH!AP74,SSES!AP74)</f>
        <v>0.27670136730888756</v>
      </c>
      <c r="AQ74" s="497">
        <f>CHOOSE($B$3,ENWL!AQ74,NPgN!AQ74,NPgY!AQ74,WMID!AQ74,EMID!AQ74,SWALES!AQ74,SWEST!AQ74,LPN!AQ74,SPN!AQ74,EPN!AQ74,SPD!AQ74,SPMW!AQ74,SSEH!AQ74,SSES!AQ74)</f>
        <v>0.12274704785581109</v>
      </c>
      <c r="AR74" s="264">
        <f>CHOOSE($B$3,ENWL!AR74,NPgN!AR74,NPgY!AR74,WMID!AR74,EMID!AR74,SWALES!AR74,SWEST!AR74,LPN!AR74,SPN!AR74,EPN!AR74,SPD!AR74,SPMW!AR74,SSEH!AR74,SSES!AR74)</f>
        <v>9.5307644499689273E-2</v>
      </c>
      <c r="AS74" s="264">
        <f>CHOOSE($B$3,ENWL!AS74,NPgN!AS74,NPgY!AS74,WMID!AS74,EMID!AS74,SWALES!AS74,SWEST!AS74,LPN!AS74,SPN!AS74,EPN!AS74,SPD!AS74,SPMW!AS74,SSEH!AS74,SSES!AS74)</f>
        <v>1.4822871348663769E-2</v>
      </c>
      <c r="AT74" s="264">
        <f>CHOOSE($B$3,ENWL!AT74,NPgN!AT74,NPgY!AT74,WMID!AT74,EMID!AT74,SWALES!AT74,SWEST!AT74,LPN!AT74,SPN!AT74,EPN!AT74,SPD!AT74,SPMW!AT74,SSEH!AT74,SSES!AT74)</f>
        <v>6.0581106277190801E-2</v>
      </c>
      <c r="AU74" s="264">
        <f>CHOOSE($B$3,ENWL!AU74,NPgN!AU74,NPgY!AU74,WMID!AU74,EMID!AU74,SWALES!AU74,SWEST!AU74,LPN!AU74,SPN!AU74,EPN!AU74,SPD!AU74,SPMW!AU74,SSEH!AU74,SSES!AU74)</f>
        <v>0.34043660658794284</v>
      </c>
      <c r="AV74" s="264"/>
      <c r="AW74" s="185"/>
    </row>
    <row r="75" spans="1:49" ht="16.8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20" t="str">
        <f>CHOOSE($B$3,ENWL!AJ75,NPgN!AJ75,NPgY!AJ75,WMID!AJ75,EMID!AJ75,SWALES!AJ75,SWEST!AJ75,LPN!AJ75,SPN!AJ75,EPN!AJ75,SPD!AJ75,SPMW!AJ75,SSEH!AJ75,SSES!AJ75)</f>
        <v>Other</v>
      </c>
      <c r="AK75" s="322"/>
      <c r="AL75" s="420">
        <f>CHOOSE($B$3,ENWL!AL75,NPgN!AL75,NPgY!AL75,WMID!AL75,EMID!AL75,SWALES!AL75,SWEST!AL75,LPN!AL75,SPN!AL75,EPN!AL75,SPD!AL75,SPMW!AL75,SSEH!AL75,SSES!AL75)</f>
        <v>0</v>
      </c>
      <c r="AM75" s="531">
        <f>CHOOSE($B$3,ENWL!AM75,NPgN!AM75,NPgY!AM75,WMID!AM75,EMID!AM75,SWALES!AM75,SWEST!AM75,LPN!AM75,SPN!AM75,EPN!AM75,SPD!AM75,SPMW!AM75,SSEH!AM75,SSES!AM75)</f>
        <v>2</v>
      </c>
      <c r="AN75" s="322"/>
      <c r="AO75" s="264">
        <f>CHOOSE($B$3,ENWL!AO75,NPgN!AO75,NPgY!AO75,WMID!AO75,EMID!AO75,SWALES!AO75,SWEST!AO75,LPN!AO75,SPN!AO75,EPN!AO75,SPD!AO75,SPMW!AO75,SSEH!AO75,SSES!AO75)</f>
        <v>0.86679913940730513</v>
      </c>
      <c r="AP75" s="264">
        <f>CHOOSE($B$3,ENWL!AP75,NPgN!AP75,NPgY!AP75,WMID!AP75,EMID!AP75,SWALES!AP75,SWEST!AP75,LPN!AP75,SPN!AP75,EPN!AP75,SPD!AP75,SPMW!AP75,SSEH!AP75,SSES!AP75)</f>
        <v>0.13320086059269479</v>
      </c>
      <c r="AQ75" s="497">
        <f>CHOOSE($B$3,ENWL!AQ75,NPgN!AQ75,NPgY!AQ75,WMID!AQ75,EMID!AQ75,SWALES!AQ75,SWEST!AQ75,LPN!AQ75,SPN!AQ75,EPN!AQ75,SPD!AQ75,SPMW!AQ75,SSEH!AQ75,SSES!AQ75)</f>
        <v>0</v>
      </c>
      <c r="AR75" s="264">
        <f>CHOOSE($B$3,ENWL!AR75,NPgN!AR75,NPgY!AR75,WMID!AR75,EMID!AR75,SWALES!AR75,SWEST!AR75,LPN!AR75,SPN!AR75,EPN!AR75,SPD!AR75,SPMW!AR75,SSEH!AR75,SSES!AR75)</f>
        <v>0</v>
      </c>
      <c r="AS75" s="264">
        <f>CHOOSE($B$3,ENWL!AS75,NPgN!AS75,NPgY!AS75,WMID!AS75,EMID!AS75,SWALES!AS75,SWEST!AS75,LPN!AS75,SPN!AS75,EPN!AS75,SPD!AS75,SPMW!AS75,SSEH!AS75,SSES!AS75)</f>
        <v>0</v>
      </c>
      <c r="AT75" s="264">
        <f>CHOOSE($B$3,ENWL!AT75,NPgN!AT75,NPgY!AT75,WMID!AT75,EMID!AT75,SWALES!AT75,SWEST!AT75,LPN!AT75,SPN!AT75,EPN!AT75,SPD!AT75,SPMW!AT75,SSEH!AT75,SSES!AT75)</f>
        <v>0</v>
      </c>
      <c r="AU75" s="264">
        <f>CHOOSE($B$3,ENWL!AU75,NPgN!AU75,NPgY!AU75,WMID!AU75,EMID!AU75,SWALES!AU75,SWEST!AU75,LPN!AU75,SPN!AU75,EPN!AU75,SPD!AU75,SPMW!AU75,SSEH!AU75,SSES!AU75)</f>
        <v>0</v>
      </c>
      <c r="AV75" s="264"/>
      <c r="AW75" s="185"/>
    </row>
    <row r="76" spans="1:49" ht="16.8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20" t="str">
        <f>CHOOSE($B$3,ENWL!AJ76,NPgN!AJ76,NPgY!AJ76,WMID!AJ76,EMID!AJ76,SWALES!AJ76,SWEST!AJ76,LPN!AJ76,SPN!AJ76,EPN!AJ76,SPD!AJ76,SPMW!AJ76,SSEH!AJ76,SSES!AJ76)</f>
        <v>Re-opener</v>
      </c>
      <c r="AK76" s="322"/>
      <c r="AL76" s="420" t="str">
        <f>CHOOSE($B$3,ENWL!AL76,NPgN!AL76,NPgY!AL76,WMID!AL76,EMID!AL76,SWALES!AL76,SWEST!AL76,LPN!AL76,SPN!AL76,EPN!AL76,SPD!AL76,SPMW!AL76,SSEH!AL76,SSES!AL76)</f>
        <v>RPEs Don't Apply</v>
      </c>
      <c r="AM76" s="531">
        <f>CHOOSE($B$3,ENWL!AM76,NPgN!AM76,NPgY!AM76,WMID!AM76,EMID!AM76,SWALES!AM76,SWEST!AM76,LPN!AM76,SPN!AM76,EPN!AM76,SPD!AM76,SPMW!AM76,SSEH!AM76,SSES!AM76)</f>
        <v>2</v>
      </c>
      <c r="AN76" s="322"/>
      <c r="AO76" s="413">
        <f>CHOOSE($B$3,ENWL!AO76,NPgN!AO76,NPgY!AO76,WMID!AO76,EMID!AO76,SWALES!AO76,SWEST!AO76,LPN!AO76,SPN!AO76,EPN!AO76,SPD!AO76,SPMW!AO76,SSEH!AO76,SSES!AO76)</f>
        <v>0</v>
      </c>
      <c r="AP76" s="413">
        <f>CHOOSE($B$3,ENWL!AP76,NPgN!AP76,NPgY!AP76,WMID!AP76,EMID!AP76,SWALES!AP76,SWEST!AP76,LPN!AP76,SPN!AP76,EPN!AP76,SPD!AP76,SPMW!AP76,SSEH!AP76,SSES!AP76)</f>
        <v>1</v>
      </c>
      <c r="AQ76" s="459">
        <f>CHOOSE($B$3,ENWL!AQ76,NPgN!AQ76,NPgY!AQ76,WMID!AQ76,EMID!AQ76,SWALES!AQ76,SWEST!AQ76,LPN!AQ76,SPN!AQ76,EPN!AQ76,SPD!AQ76,SPMW!AQ76,SSEH!AQ76,SSES!AQ76)</f>
        <v>0</v>
      </c>
      <c r="AR76" s="413">
        <f>CHOOSE($B$3,ENWL!AR76,NPgN!AR76,NPgY!AR76,WMID!AR76,EMID!AR76,SWALES!AR76,SWEST!AR76,LPN!AR76,SPN!AR76,EPN!AR76,SPD!AR76,SPMW!AR76,SSEH!AR76,SSES!AR76)</f>
        <v>0</v>
      </c>
      <c r="AS76" s="413">
        <f>CHOOSE($B$3,ENWL!AS76,NPgN!AS76,NPgY!AS76,WMID!AS76,EMID!AS76,SWALES!AS76,SWEST!AS76,LPN!AS76,SPN!AS76,EPN!AS76,SPD!AS76,SPMW!AS76,SSEH!AS76,SSES!AS76)</f>
        <v>0</v>
      </c>
      <c r="AT76" s="413">
        <f>CHOOSE($B$3,ENWL!AT76,NPgN!AT76,NPgY!AT76,WMID!AT76,EMID!AT76,SWALES!AT76,SWEST!AT76,LPN!AT76,SPN!AT76,EPN!AT76,SPD!AT76,SPMW!AT76,SSEH!AT76,SSES!AT76)</f>
        <v>0</v>
      </c>
      <c r="AU76" s="413">
        <f>CHOOSE($B$3,ENWL!AU76,NPgN!AU76,NPgY!AU76,WMID!AU76,EMID!AU76,SWALES!AU76,SWEST!AU76,LPN!AU76,SPN!AU76,EPN!AU76,SPD!AU76,SPMW!AU76,SSEH!AU76,SSES!AU76)</f>
        <v>0</v>
      </c>
      <c r="AV76" s="264"/>
      <c r="AW76" s="185"/>
    </row>
    <row r="77" spans="1:49" ht="16.8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20" t="str">
        <f>CHOOSE($B$3,ENWL!AJ77,NPgN!AJ77,NPgY!AJ77,WMID!AJ77,EMID!AJ77,SWALES!AJ77,SWEST!AJ77,LPN!AJ77,SPN!AJ77,EPN!AJ77,SPD!AJ77,SPMW!AJ77,SSEH!AJ77,SSES!AJ77)</f>
        <v>Re-opener</v>
      </c>
      <c r="AK77" s="322"/>
      <c r="AL77" s="420" t="str">
        <f>CHOOSE($B$3,ENWL!AL77,NPgN!AL77,NPgY!AL77,WMID!AL77,EMID!AL77,SWALES!AL77,SWEST!AL77,LPN!AL77,SPN!AL77,EPN!AL77,SPD!AL77,SPMW!AL77,SSEH!AL77,SSES!AL77)</f>
        <v>RPEs Don't Apply</v>
      </c>
      <c r="AM77" s="531">
        <f>CHOOSE($B$3,ENWL!AM77,NPgN!AM77,NPgY!AM77,WMID!AM77,EMID!AM77,SWALES!AM77,SWEST!AM77,LPN!AM77,SPN!AM77,EPN!AM77,SPD!AM77,SPMW!AM77,SSEH!AM77,SSES!AM77)</f>
        <v>2</v>
      </c>
      <c r="AN77" s="322"/>
      <c r="AO77" s="413">
        <f>CHOOSE($B$3,ENWL!AO77,NPgN!AO77,NPgY!AO77,WMID!AO77,EMID!AO77,SWALES!AO77,SWEST!AO77,LPN!AO77,SPN!AO77,EPN!AO77,SPD!AO77,SPMW!AO77,SSEH!AO77,SSES!AO77)</f>
        <v>0</v>
      </c>
      <c r="AP77" s="413">
        <f>CHOOSE($B$3,ENWL!AP77,NPgN!AP77,NPgY!AP77,WMID!AP77,EMID!AP77,SWALES!AP77,SWEST!AP77,LPN!AP77,SPN!AP77,EPN!AP77,SPD!AP77,SPMW!AP77,SSEH!AP77,SSES!AP77)</f>
        <v>0</v>
      </c>
      <c r="AQ77" s="459">
        <f>CHOOSE($B$3,ENWL!AQ77,NPgN!AQ77,NPgY!AQ77,WMID!AQ77,EMID!AQ77,SWALES!AQ77,SWEST!AQ77,LPN!AQ77,SPN!AQ77,EPN!AQ77,SPD!AQ77,SPMW!AQ77,SSEH!AQ77,SSES!AQ77)</f>
        <v>0</v>
      </c>
      <c r="AR77" s="413">
        <f>CHOOSE($B$3,ENWL!AR77,NPgN!AR77,NPgY!AR77,WMID!AR77,EMID!AR77,SWALES!AR77,SWEST!AR77,LPN!AR77,SPN!AR77,EPN!AR77,SPD!AR77,SPMW!AR77,SSEH!AR77,SSES!AR77)</f>
        <v>0</v>
      </c>
      <c r="AS77" s="413">
        <f>CHOOSE($B$3,ENWL!AS77,NPgN!AS77,NPgY!AS77,WMID!AS77,EMID!AS77,SWALES!AS77,SWEST!AS77,LPN!AS77,SPN!AS77,EPN!AS77,SPD!AS77,SPMW!AS77,SSEH!AS77,SSES!AS77)</f>
        <v>0</v>
      </c>
      <c r="AT77" s="413">
        <f>CHOOSE($B$3,ENWL!AT77,NPgN!AT77,NPgY!AT77,WMID!AT77,EMID!AT77,SWALES!AT77,SWEST!AT77,LPN!AT77,SPN!AT77,EPN!AT77,SPD!AT77,SPMW!AT77,SSEH!AT77,SSES!AT77)</f>
        <v>0</v>
      </c>
      <c r="AU77" s="413">
        <f>CHOOSE($B$3,ENWL!AU77,NPgN!AU77,NPgY!AU77,WMID!AU77,EMID!AU77,SWALES!AU77,SWEST!AU77,LPN!AU77,SPN!AU77,EPN!AU77,SPD!AU77,SPMW!AU77,SSEH!AU77,SSES!AU77)</f>
        <v>1</v>
      </c>
      <c r="AV77" s="264"/>
      <c r="AW77" s="185"/>
    </row>
    <row r="78" spans="1:49" ht="16.8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20" t="str">
        <f>CHOOSE($B$3,ENWL!AJ78,NPgN!AJ78,NPgY!AJ78,WMID!AJ78,EMID!AJ78,SWALES!AJ78,SWEST!AJ78,LPN!AJ78,SPN!AJ78,EPN!AJ78,SPD!AJ78,SPMW!AJ78,SSEH!AJ78,SSES!AJ78)</f>
        <v>Re-opener</v>
      </c>
      <c r="AK78" s="322"/>
      <c r="AL78" s="420" t="str">
        <f>CHOOSE($B$3,ENWL!AL78,NPgN!AL78,NPgY!AL78,WMID!AL78,EMID!AL78,SWALES!AL78,SWEST!AL78,LPN!AL78,SPN!AL78,EPN!AL78,SPD!AL78,SPMW!AL78,SSEH!AL78,SSES!AL78)</f>
        <v>RPEs Don't Apply</v>
      </c>
      <c r="AM78" s="531">
        <f>CHOOSE($B$3,ENWL!AM78,NPgN!AM78,NPgY!AM78,WMID!AM78,EMID!AM78,SWALES!AM78,SWEST!AM78,LPN!AM78,SPN!AM78,EPN!AM78,SPD!AM78,SPMW!AM78,SSEH!AM78,SSES!AM78)</f>
        <v>2</v>
      </c>
      <c r="AN78" s="322"/>
      <c r="AO78" s="413">
        <f>CHOOSE($B$3,ENWL!AO78,NPgN!AO78,NPgY!AO78,WMID!AO78,EMID!AO78,SWALES!AO78,SWEST!AO78,LPN!AO78,SPN!AO78,EPN!AO78,SPD!AO78,SPMW!AO78,SSEH!AO78,SSES!AO78)</f>
        <v>0</v>
      </c>
      <c r="AP78" s="413">
        <f>CHOOSE($B$3,ENWL!AP78,NPgN!AP78,NPgY!AP78,WMID!AP78,EMID!AP78,SWALES!AP78,SWEST!AP78,LPN!AP78,SPN!AP78,EPN!AP78,SPD!AP78,SPMW!AP78,SSEH!AP78,SSES!AP78)</f>
        <v>1</v>
      </c>
      <c r="AQ78" s="459">
        <f>CHOOSE($B$3,ENWL!AQ78,NPgN!AQ78,NPgY!AQ78,WMID!AQ78,EMID!AQ78,SWALES!AQ78,SWEST!AQ78,LPN!AQ78,SPN!AQ78,EPN!AQ78,SPD!AQ78,SPMW!AQ78,SSEH!AQ78,SSES!AQ78)</f>
        <v>0</v>
      </c>
      <c r="AR78" s="413">
        <f>CHOOSE($B$3,ENWL!AR78,NPgN!AR78,NPgY!AR78,WMID!AR78,EMID!AR78,SWALES!AR78,SWEST!AR78,LPN!AR78,SPN!AR78,EPN!AR78,SPD!AR78,SPMW!AR78,SSEH!AR78,SSES!AR78)</f>
        <v>0</v>
      </c>
      <c r="AS78" s="413">
        <f>CHOOSE($B$3,ENWL!AS78,NPgN!AS78,NPgY!AS78,WMID!AS78,EMID!AS78,SWALES!AS78,SWEST!AS78,LPN!AS78,SPN!AS78,EPN!AS78,SPD!AS78,SPMW!AS78,SSEH!AS78,SSES!AS78)</f>
        <v>0</v>
      </c>
      <c r="AT78" s="413">
        <f>CHOOSE($B$3,ENWL!AT78,NPgN!AT78,NPgY!AT78,WMID!AT78,EMID!AT78,SWALES!AT78,SWEST!AT78,LPN!AT78,SPN!AT78,EPN!AT78,SPD!AT78,SPMW!AT78,SSEH!AT78,SSES!AT78)</f>
        <v>0</v>
      </c>
      <c r="AU78" s="413">
        <f>CHOOSE($B$3,ENWL!AU78,NPgN!AU78,NPgY!AU78,WMID!AU78,EMID!AU78,SWALES!AU78,SWEST!AU78,LPN!AU78,SPN!AU78,EPN!AU78,SPD!AU78,SPMW!AU78,SSEH!AU78,SSES!AU78)</f>
        <v>0</v>
      </c>
      <c r="AV78" s="264"/>
      <c r="AW78" s="185"/>
    </row>
    <row r="79" spans="1:49" ht="16.8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20" t="str">
        <f>CHOOSE($B$3,ENWL!AJ79,NPgN!AJ79,NPgY!AJ79,WMID!AJ79,EMID!AJ79,SWALES!AJ79,SWEST!AJ79,LPN!AJ79,SPN!AJ79,EPN!AJ79,SPD!AJ79,SPMW!AJ79,SSEH!AJ79,SSES!AJ79)</f>
        <v>Re-opener</v>
      </c>
      <c r="AK79" s="322"/>
      <c r="AL79" s="420" t="str">
        <f>CHOOSE($B$3,ENWL!AL79,NPgN!AL79,NPgY!AL79,WMID!AL79,EMID!AL79,SWALES!AL79,SWEST!AL79,LPN!AL79,SPN!AL79,EPN!AL79,SPD!AL79,SPMW!AL79,SSEH!AL79,SSES!AL79)</f>
        <v>RPEs Don't Apply</v>
      </c>
      <c r="AM79" s="531">
        <f>CHOOSE($B$3,ENWL!AM79,NPgN!AM79,NPgY!AM79,WMID!AM79,EMID!AM79,SWALES!AM79,SWEST!AM79,LPN!AM79,SPN!AM79,EPN!AM79,SPD!AM79,SPMW!AM79,SSEH!AM79,SSES!AM79)</f>
        <v>2</v>
      </c>
      <c r="AN79" s="322"/>
      <c r="AO79" s="413">
        <f>CHOOSE($B$3,ENWL!AO79,NPgN!AO79,NPgY!AO79,WMID!AO79,EMID!AO79,SWALES!AO79,SWEST!AO79,LPN!AO79,SPN!AO79,EPN!AO79,SPD!AO79,SPMW!AO79,SSEH!AO79,SSES!AO79)</f>
        <v>1</v>
      </c>
      <c r="AP79" s="413">
        <f>CHOOSE($B$3,ENWL!AP79,NPgN!AP79,NPgY!AP79,WMID!AP79,EMID!AP79,SWALES!AP79,SWEST!AP79,LPN!AP79,SPN!AP79,EPN!AP79,SPD!AP79,SPMW!AP79,SSEH!AP79,SSES!AP79)</f>
        <v>0</v>
      </c>
      <c r="AQ79" s="459">
        <f>CHOOSE($B$3,ENWL!AQ79,NPgN!AQ79,NPgY!AQ79,WMID!AQ79,EMID!AQ79,SWALES!AQ79,SWEST!AQ79,LPN!AQ79,SPN!AQ79,EPN!AQ79,SPD!AQ79,SPMW!AQ79,SSEH!AQ79,SSES!AQ79)</f>
        <v>0</v>
      </c>
      <c r="AR79" s="413">
        <f>CHOOSE($B$3,ENWL!AR79,NPgN!AR79,NPgY!AR79,WMID!AR79,EMID!AR79,SWALES!AR79,SWEST!AR79,LPN!AR79,SPN!AR79,EPN!AR79,SPD!AR79,SPMW!AR79,SSEH!AR79,SSES!AR79)</f>
        <v>0</v>
      </c>
      <c r="AS79" s="413">
        <f>CHOOSE($B$3,ENWL!AS79,NPgN!AS79,NPgY!AS79,WMID!AS79,EMID!AS79,SWALES!AS79,SWEST!AS79,LPN!AS79,SPN!AS79,EPN!AS79,SPD!AS79,SPMW!AS79,SSEH!AS79,SSES!AS79)</f>
        <v>0</v>
      </c>
      <c r="AT79" s="413">
        <f>CHOOSE($B$3,ENWL!AT79,NPgN!AT79,NPgY!AT79,WMID!AT79,EMID!AT79,SWALES!AT79,SWEST!AT79,LPN!AT79,SPN!AT79,EPN!AT79,SPD!AT79,SPMW!AT79,SSEH!AT79,SSES!AT79)</f>
        <v>0</v>
      </c>
      <c r="AU79" s="413">
        <f>CHOOSE($B$3,ENWL!AU79,NPgN!AU79,NPgY!AU79,WMID!AU79,EMID!AU79,SWALES!AU79,SWEST!AU79,LPN!AU79,SPN!AU79,EPN!AU79,SPD!AU79,SPMW!AU79,SSEH!AU79,SSES!AU79)</f>
        <v>0</v>
      </c>
      <c r="AV79" s="264"/>
      <c r="AW79" s="185"/>
    </row>
    <row r="80" spans="1:49" ht="16.8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20" t="str">
        <f>CHOOSE($B$3,ENWL!AJ80,NPgN!AJ80,NPgY!AJ80,WMID!AJ80,EMID!AJ80,SWALES!AJ80,SWEST!AJ80,LPN!AJ80,SPN!AJ80,EPN!AJ80,SPD!AJ80,SPMW!AJ80,SSEH!AJ80,SSES!AJ80)</f>
        <v>Re-opener</v>
      </c>
      <c r="AK80" s="322"/>
      <c r="AL80" s="420" t="str">
        <f>CHOOSE($B$3,ENWL!AL80,NPgN!AL80,NPgY!AL80,WMID!AL80,EMID!AL80,SWALES!AL80,SWEST!AL80,LPN!AL80,SPN!AL80,EPN!AL80,SPD!AL80,SPMW!AL80,SSEH!AL80,SSES!AL80)</f>
        <v>RPEs Don't Apply</v>
      </c>
      <c r="AM80" s="531">
        <f>CHOOSE($B$3,ENWL!AM80,NPgN!AM80,NPgY!AM80,WMID!AM80,EMID!AM80,SWALES!AM80,SWEST!AM80,LPN!AM80,SPN!AM80,EPN!AM80,SPD!AM80,SPMW!AM80,SSEH!AM80,SSES!AM80)</f>
        <v>2</v>
      </c>
      <c r="AN80" s="322"/>
      <c r="AO80" s="413">
        <f>CHOOSE($B$3,ENWL!AO80,NPgN!AO80,NPgY!AO80,WMID!AO80,EMID!AO80,SWALES!AO80,SWEST!AO80,LPN!AO80,SPN!AO80,EPN!AO80,SPD!AO80,SPMW!AO80,SSEH!AO80,SSES!AO80)</f>
        <v>0</v>
      </c>
      <c r="AP80" s="413">
        <f>CHOOSE($B$3,ENWL!AP80,NPgN!AP80,NPgY!AP80,WMID!AP80,EMID!AP80,SWALES!AP80,SWEST!AP80,LPN!AP80,SPN!AP80,EPN!AP80,SPD!AP80,SPMW!AP80,SSEH!AP80,SSES!AP80)</f>
        <v>0</v>
      </c>
      <c r="AQ80" s="459">
        <f>CHOOSE($B$3,ENWL!AQ80,NPgN!AQ80,NPgY!AQ80,WMID!AQ80,EMID!AQ80,SWALES!AQ80,SWEST!AQ80,LPN!AQ80,SPN!AQ80,EPN!AQ80,SPD!AQ80,SPMW!AQ80,SSEH!AQ80,SSES!AQ80)</f>
        <v>1</v>
      </c>
      <c r="AR80" s="413">
        <f>CHOOSE($B$3,ENWL!AR80,NPgN!AR80,NPgY!AR80,WMID!AR80,EMID!AR80,SWALES!AR80,SWEST!AR80,LPN!AR80,SPN!AR80,EPN!AR80,SPD!AR80,SPMW!AR80,SSEH!AR80,SSES!AR80)</f>
        <v>0</v>
      </c>
      <c r="AS80" s="413">
        <f>CHOOSE($B$3,ENWL!AS80,NPgN!AS80,NPgY!AS80,WMID!AS80,EMID!AS80,SWALES!AS80,SWEST!AS80,LPN!AS80,SPN!AS80,EPN!AS80,SPD!AS80,SPMW!AS80,SSEH!AS80,SSES!AS80)</f>
        <v>0</v>
      </c>
      <c r="AT80" s="413">
        <f>CHOOSE($B$3,ENWL!AT80,NPgN!AT80,NPgY!AT80,WMID!AT80,EMID!AT80,SWALES!AT80,SWEST!AT80,LPN!AT80,SPN!AT80,EPN!AT80,SPD!AT80,SPMW!AT80,SSEH!AT80,SSES!AT80)</f>
        <v>0</v>
      </c>
      <c r="AU80" s="413">
        <f>CHOOSE($B$3,ENWL!AU80,NPgN!AU80,NPgY!AU80,WMID!AU80,EMID!AU80,SWALES!AU80,SWEST!AU80,LPN!AU80,SPN!AU80,EPN!AU80,SPD!AU80,SPMW!AU80,SSEH!AU80,SSES!AU80)</f>
        <v>0</v>
      </c>
      <c r="AV80" s="264"/>
      <c r="AW80" s="185"/>
    </row>
    <row r="81" spans="1:49" ht="16.8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20" t="str">
        <f>CHOOSE($B$3,ENWL!AJ81,NPgN!AJ81,NPgY!AJ81,WMID!AJ81,EMID!AJ81,SWALES!AJ81,SWEST!AJ81,LPN!AJ81,SPN!AJ81,EPN!AJ81,SPD!AJ81,SPMW!AJ81,SSEH!AJ81,SSES!AJ81)</f>
        <v>Re-opener</v>
      </c>
      <c r="AK81" s="322"/>
      <c r="AL81" s="420" t="str">
        <f>CHOOSE($B$3,ENWL!AL81,NPgN!AL81,NPgY!AL81,WMID!AL81,EMID!AL81,SWALES!AL81,SWEST!AL81,LPN!AL81,SPN!AL81,EPN!AL81,SPD!AL81,SPMW!AL81,SSEH!AL81,SSES!AL81)</f>
        <v>RPEs Don't Apply</v>
      </c>
      <c r="AM81" s="531">
        <f>CHOOSE($B$3,ENWL!AM81,NPgN!AM81,NPgY!AM81,WMID!AM81,EMID!AM81,SWALES!AM81,SWEST!AM81,LPN!AM81,SPN!AM81,EPN!AM81,SPD!AM81,SPMW!AM81,SSEH!AM81,SSES!AM81)</f>
        <v>2</v>
      </c>
      <c r="AN81" s="322"/>
      <c r="AO81" s="413">
        <f>CHOOSE($B$3,ENWL!AO81,NPgN!AO81,NPgY!AO81,WMID!AO81,EMID!AO81,SWALES!AO81,SWEST!AO81,LPN!AO81,SPN!AO81,EPN!AO81,SPD!AO81,SPMW!AO81,SSEH!AO81,SSES!AO81)</f>
        <v>0</v>
      </c>
      <c r="AP81" s="413">
        <f>CHOOSE($B$3,ENWL!AP81,NPgN!AP81,NPgY!AP81,WMID!AP81,EMID!AP81,SWALES!AP81,SWEST!AP81,LPN!AP81,SPN!AP81,EPN!AP81,SPD!AP81,SPMW!AP81,SSEH!AP81,SSES!AP81)</f>
        <v>1</v>
      </c>
      <c r="AQ81" s="459">
        <f>CHOOSE($B$3,ENWL!AQ81,NPgN!AQ81,NPgY!AQ81,WMID!AQ81,EMID!AQ81,SWALES!AQ81,SWEST!AQ81,LPN!AQ81,SPN!AQ81,EPN!AQ81,SPD!AQ81,SPMW!AQ81,SSEH!AQ81,SSES!AQ81)</f>
        <v>0</v>
      </c>
      <c r="AR81" s="413">
        <f>CHOOSE($B$3,ENWL!AR81,NPgN!AR81,NPgY!AR81,WMID!AR81,EMID!AR81,SWALES!AR81,SWEST!AR81,LPN!AR81,SPN!AR81,EPN!AR81,SPD!AR81,SPMW!AR81,SSEH!AR81,SSES!AR81)</f>
        <v>0</v>
      </c>
      <c r="AS81" s="413">
        <f>CHOOSE($B$3,ENWL!AS81,NPgN!AS81,NPgY!AS81,WMID!AS81,EMID!AS81,SWALES!AS81,SWEST!AS81,LPN!AS81,SPN!AS81,EPN!AS81,SPD!AS81,SPMW!AS81,SSEH!AS81,SSES!AS81)</f>
        <v>0</v>
      </c>
      <c r="AT81" s="413">
        <f>CHOOSE($B$3,ENWL!AT81,NPgN!AT81,NPgY!AT81,WMID!AT81,EMID!AT81,SWALES!AT81,SWEST!AT81,LPN!AT81,SPN!AT81,EPN!AT81,SPD!AT81,SPMW!AT81,SSEH!AT81,SSES!AT81)</f>
        <v>0</v>
      </c>
      <c r="AU81" s="413">
        <f>CHOOSE($B$3,ENWL!AU81,NPgN!AU81,NPgY!AU81,WMID!AU81,EMID!AU81,SWALES!AU81,SWEST!AU81,LPN!AU81,SPN!AU81,EPN!AU81,SPD!AU81,SPMW!AU81,SSEH!AU81,SSES!AU81)</f>
        <v>0</v>
      </c>
      <c r="AV81" s="264"/>
      <c r="AW81" s="185"/>
    </row>
    <row r="82" spans="1:49" ht="16.8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20" t="str">
        <f>CHOOSE($B$3,ENWL!AJ82,NPgN!AJ82,NPgY!AJ82,WMID!AJ82,EMID!AJ82,SWALES!AJ82,SWEST!AJ82,LPN!AJ82,SPN!AJ82,EPN!AJ82,SPD!AJ82,SPMW!AJ82,SSEH!AJ82,SSES!AJ82)</f>
        <v>Re-opener</v>
      </c>
      <c r="AK82" s="322"/>
      <c r="AL82" s="420" t="str">
        <f>CHOOSE($B$3,ENWL!AL82,NPgN!AL82,NPgY!AL82,WMID!AL82,EMID!AL82,SWALES!AL82,SWEST!AL82,LPN!AL82,SPN!AL82,EPN!AL82,SPD!AL82,SPMW!AL82,SSEH!AL82,SSES!AL82)</f>
        <v>RPEs Don't Apply</v>
      </c>
      <c r="AM82" s="531">
        <f>CHOOSE($B$3,ENWL!AM82,NPgN!AM82,NPgY!AM82,WMID!AM82,EMID!AM82,SWALES!AM82,SWEST!AM82,LPN!AM82,SPN!AM82,EPN!AM82,SPD!AM82,SPMW!AM82,SSEH!AM82,SSES!AM82)</f>
        <v>2</v>
      </c>
      <c r="AN82" s="322"/>
      <c r="AO82" s="413">
        <f>CHOOSE($B$3,ENWL!AO82,NPgN!AO82,NPgY!AO82,WMID!AO82,EMID!AO82,SWALES!AO82,SWEST!AO82,LPN!AO82,SPN!AO82,EPN!AO82,SPD!AO82,SPMW!AO82,SSEH!AO82,SSES!AO82)</f>
        <v>0</v>
      </c>
      <c r="AP82" s="413">
        <f>CHOOSE($B$3,ENWL!AP82,NPgN!AP82,NPgY!AP82,WMID!AP82,EMID!AP82,SWALES!AP82,SWEST!AP82,LPN!AP82,SPN!AP82,EPN!AP82,SPD!AP82,SPMW!AP82,SSEH!AP82,SSES!AP82)</f>
        <v>1</v>
      </c>
      <c r="AQ82" s="459">
        <f>CHOOSE($B$3,ENWL!AQ82,NPgN!AQ82,NPgY!AQ82,WMID!AQ82,EMID!AQ82,SWALES!AQ82,SWEST!AQ82,LPN!AQ82,SPN!AQ82,EPN!AQ82,SPD!AQ82,SPMW!AQ82,SSEH!AQ82,SSES!AQ82)</f>
        <v>0</v>
      </c>
      <c r="AR82" s="413">
        <f>CHOOSE($B$3,ENWL!AR82,NPgN!AR82,NPgY!AR82,WMID!AR82,EMID!AR82,SWALES!AR82,SWEST!AR82,LPN!AR82,SPN!AR82,EPN!AR82,SPD!AR82,SPMW!AR82,SSEH!AR82,SSES!AR82)</f>
        <v>0</v>
      </c>
      <c r="AS82" s="413">
        <f>CHOOSE($B$3,ENWL!AS82,NPgN!AS82,NPgY!AS82,WMID!AS82,EMID!AS82,SWALES!AS82,SWEST!AS82,LPN!AS82,SPN!AS82,EPN!AS82,SPD!AS82,SPMW!AS82,SSEH!AS82,SSES!AS82)</f>
        <v>0</v>
      </c>
      <c r="AT82" s="413">
        <f>CHOOSE($B$3,ENWL!AT82,NPgN!AT82,NPgY!AT82,WMID!AT82,EMID!AT82,SWALES!AT82,SWEST!AT82,LPN!AT82,SPN!AT82,EPN!AT82,SPD!AT82,SPMW!AT82,SSEH!AT82,SSES!AT82)</f>
        <v>0</v>
      </c>
      <c r="AU82" s="413">
        <f>CHOOSE($B$3,ENWL!AU82,NPgN!AU82,NPgY!AU82,WMID!AU82,EMID!AU82,SWALES!AU82,SWEST!AU82,LPN!AU82,SPN!AU82,EPN!AU82,SPD!AU82,SPMW!AU82,SSEH!AU82,SSES!AU82)</f>
        <v>0</v>
      </c>
      <c r="AV82" s="264"/>
      <c r="AW82" s="185"/>
    </row>
    <row r="83" spans="1:49" ht="16.8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20" t="str">
        <f>CHOOSE($B$3,ENWL!AJ83,NPgN!AJ83,NPgY!AJ83,WMID!AJ83,EMID!AJ83,SWALES!AJ83,SWEST!AJ83,LPN!AJ83,SPN!AJ83,EPN!AJ83,SPD!AJ83,SPMW!AJ83,SSEH!AJ83,SSES!AJ83)</f>
        <v>PCD</v>
      </c>
      <c r="AK83" s="322"/>
      <c r="AL83" s="420" t="str">
        <f>CHOOSE($B$3,ENWL!AL83,NPgN!AL83,NPgY!AL83,WMID!AL83,EMID!AL83,SWALES!AL83,SWEST!AL83,LPN!AL83,SPN!AL83,EPN!AL83,SPD!AL83,SPMW!AL83,SSEH!AL83,SSES!AL83)</f>
        <v>RPEs Apply</v>
      </c>
      <c r="AM83" s="531">
        <f>CHOOSE($B$3,ENWL!AM83,NPgN!AM83,NPgY!AM83,WMID!AM83,EMID!AM83,SWALES!AM83,SWEST!AM83,LPN!AM83,SPN!AM83,EPN!AM83,SPD!AM83,SPMW!AM83,SSEH!AM83,SSES!AM83)</f>
        <v>1</v>
      </c>
      <c r="AN83" s="322"/>
      <c r="AO83" s="413">
        <f>CHOOSE($B$3,ENWL!AO83,NPgN!AO83,NPgY!AO83,WMID!AO83,EMID!AO83,SWALES!AO83,SWEST!AO83,LPN!AO83,SPN!AO83,EPN!AO83,SPD!AO83,SPMW!AO83,SSEH!AO83,SSES!AO83)</f>
        <v>0</v>
      </c>
      <c r="AP83" s="413">
        <f>CHOOSE($B$3,ENWL!AP83,NPgN!AP83,NPgY!AP83,WMID!AP83,EMID!AP83,SWALES!AP83,SWEST!AP83,LPN!AP83,SPN!AP83,EPN!AP83,SPD!AP83,SPMW!AP83,SSEH!AP83,SSES!AP83)</f>
        <v>1</v>
      </c>
      <c r="AQ83" s="459">
        <f>CHOOSE($B$3,ENWL!AQ83,NPgN!AQ83,NPgY!AQ83,WMID!AQ83,EMID!AQ83,SWALES!AQ83,SWEST!AQ83,LPN!AQ83,SPN!AQ83,EPN!AQ83,SPD!AQ83,SPMW!AQ83,SSEH!AQ83,SSES!AQ83)</f>
        <v>0</v>
      </c>
      <c r="AR83" s="413">
        <f>CHOOSE($B$3,ENWL!AR83,NPgN!AR83,NPgY!AR83,WMID!AR83,EMID!AR83,SWALES!AR83,SWEST!AR83,LPN!AR83,SPN!AR83,EPN!AR83,SPD!AR83,SPMW!AR83,SSEH!AR83,SSES!AR83)</f>
        <v>0</v>
      </c>
      <c r="AS83" s="413">
        <f>CHOOSE($B$3,ENWL!AS83,NPgN!AS83,NPgY!AS83,WMID!AS83,EMID!AS83,SWALES!AS83,SWEST!AS83,LPN!AS83,SPN!AS83,EPN!AS83,SPD!AS83,SPMW!AS83,SSEH!AS83,SSES!AS83)</f>
        <v>0</v>
      </c>
      <c r="AT83" s="413">
        <f>CHOOSE($B$3,ENWL!AT83,NPgN!AT83,NPgY!AT83,WMID!AT83,EMID!AT83,SWALES!AT83,SWEST!AT83,LPN!AT83,SPN!AT83,EPN!AT83,SPD!AT83,SPMW!AT83,SSEH!AT83,SSES!AT83)</f>
        <v>0</v>
      </c>
      <c r="AU83" s="413">
        <f>CHOOSE($B$3,ENWL!AU83,NPgN!AU83,NPgY!AU83,WMID!AU83,EMID!AU83,SWALES!AU83,SWEST!AU83,LPN!AU83,SPN!AU83,EPN!AU83,SPD!AU83,SPMW!AU83,SSEH!AU83,SSES!AU83)</f>
        <v>0</v>
      </c>
      <c r="AV83" s="264"/>
      <c r="AW83" s="185"/>
    </row>
    <row r="84" spans="1:49" ht="16.8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20" t="str">
        <f>CHOOSE($B$3,ENWL!AJ84,NPgN!AJ84,NPgY!AJ84,WMID!AJ84,EMID!AJ84,SWALES!AJ84,SWEST!AJ84,LPN!AJ84,SPN!AJ84,EPN!AJ84,SPD!AJ84,SPMW!AJ84,SSEH!AJ84,SSES!AJ84)</f>
        <v>Volume driver</v>
      </c>
      <c r="AK84" s="322"/>
      <c r="AL84" s="420" t="str">
        <f>CHOOSE($B$3,ENWL!AL84,NPgN!AL84,NPgY!AL84,WMID!AL84,EMID!AL84,SWALES!AL84,SWEST!AL84,LPN!AL84,SPN!AL84,EPN!AL84,SPD!AL84,SPMW!AL84,SSEH!AL84,SSES!AL84)</f>
        <v>RPEs Apply</v>
      </c>
      <c r="AM84" s="531">
        <f>CHOOSE($B$3,ENWL!AM84,NPgN!AM84,NPgY!AM84,WMID!AM84,EMID!AM84,SWALES!AM84,SWEST!AM84,LPN!AM84,SPN!AM84,EPN!AM84,SPD!AM84,SPMW!AM84,SSEH!AM84,SSES!AM84)</f>
        <v>2</v>
      </c>
      <c r="AN84" s="322"/>
      <c r="AO84" s="413">
        <f>CHOOSE($B$3,ENWL!AO84,NPgN!AO84,NPgY!AO84,WMID!AO84,EMID!AO84,SWALES!AO84,SWEST!AO84,LPN!AO84,SPN!AO84,EPN!AO84,SPD!AO84,SPMW!AO84,SSEH!AO84,SSES!AO84)</f>
        <v>1</v>
      </c>
      <c r="AP84" s="413">
        <f>CHOOSE($B$3,ENWL!AP84,NPgN!AP84,NPgY!AP84,WMID!AP84,EMID!AP84,SWALES!AP84,SWEST!AP84,LPN!AP84,SPN!AP84,EPN!AP84,SPD!AP84,SPMW!AP84,SSEH!AP84,SSES!AP84)</f>
        <v>0</v>
      </c>
      <c r="AQ84" s="459">
        <f>CHOOSE($B$3,ENWL!AQ84,NPgN!AQ84,NPgY!AQ84,WMID!AQ84,EMID!AQ84,SWALES!AQ84,SWEST!AQ84,LPN!AQ84,SPN!AQ84,EPN!AQ84,SPD!AQ84,SPMW!AQ84,SSEH!AQ84,SSES!AQ84)</f>
        <v>0</v>
      </c>
      <c r="AR84" s="413">
        <f>CHOOSE($B$3,ENWL!AR84,NPgN!AR84,NPgY!AR84,WMID!AR84,EMID!AR84,SWALES!AR84,SWEST!AR84,LPN!AR84,SPN!AR84,EPN!AR84,SPD!AR84,SPMW!AR84,SSEH!AR84,SSES!AR84)</f>
        <v>0</v>
      </c>
      <c r="AS84" s="413">
        <f>CHOOSE($B$3,ENWL!AS84,NPgN!AS84,NPgY!AS84,WMID!AS84,EMID!AS84,SWALES!AS84,SWEST!AS84,LPN!AS84,SPN!AS84,EPN!AS84,SPD!AS84,SPMW!AS84,SSEH!AS84,SSES!AS84)</f>
        <v>0</v>
      </c>
      <c r="AT84" s="413">
        <f>CHOOSE($B$3,ENWL!AT84,NPgN!AT84,NPgY!AT84,WMID!AT84,EMID!AT84,SWALES!AT84,SWEST!AT84,LPN!AT84,SPN!AT84,EPN!AT84,SPD!AT84,SPMW!AT84,SSEH!AT84,SSES!AT84)</f>
        <v>0</v>
      </c>
      <c r="AU84" s="413">
        <f>CHOOSE($B$3,ENWL!AU84,NPgN!AU84,NPgY!AU84,WMID!AU84,EMID!AU84,SWALES!AU84,SWEST!AU84,LPN!AU84,SPN!AU84,EPN!AU84,SPD!AU84,SPMW!AU84,SSEH!AU84,SSES!AU84)</f>
        <v>0</v>
      </c>
      <c r="AV84" s="264"/>
      <c r="AW84" s="185"/>
    </row>
    <row r="85" spans="1:49" ht="16.8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20" t="str">
        <f>CHOOSE($B$3,ENWL!AJ85,NPgN!AJ85,NPgY!AJ85,WMID!AJ85,EMID!AJ85,SWALES!AJ85,SWEST!AJ85,LPN!AJ85,SPN!AJ85,EPN!AJ85,SPD!AJ85,SPMW!AJ85,SSEH!AJ85,SSES!AJ85)</f>
        <v>Volume driver</v>
      </c>
      <c r="AK85" s="322"/>
      <c r="AL85" s="420" t="str">
        <f>CHOOSE($B$3,ENWL!AL85,NPgN!AL85,NPgY!AL85,WMID!AL85,EMID!AL85,SWALES!AL85,SWEST!AL85,LPN!AL85,SPN!AL85,EPN!AL85,SPD!AL85,SPMW!AL85,SSEH!AL85,SSES!AL85)</f>
        <v>RPEs Apply</v>
      </c>
      <c r="AM85" s="531">
        <f>CHOOSE($B$3,ENWL!AM85,NPgN!AM85,NPgY!AM85,WMID!AM85,EMID!AM85,SWALES!AM85,SWEST!AM85,LPN!AM85,SPN!AM85,EPN!AM85,SPD!AM85,SPMW!AM85,SSEH!AM85,SSES!AM85)</f>
        <v>2</v>
      </c>
      <c r="AN85" s="322"/>
      <c r="AO85" s="413">
        <f>CHOOSE($B$3,ENWL!AO85,NPgN!AO85,NPgY!AO85,WMID!AO85,EMID!AO85,SWALES!AO85,SWEST!AO85,LPN!AO85,SPN!AO85,EPN!AO85,SPD!AO85,SPMW!AO85,SSEH!AO85,SSES!AO85)</f>
        <v>1</v>
      </c>
      <c r="AP85" s="413">
        <f>CHOOSE($B$3,ENWL!AP85,NPgN!AP85,NPgY!AP85,WMID!AP85,EMID!AP85,SWALES!AP85,SWEST!AP85,LPN!AP85,SPN!AP85,EPN!AP85,SPD!AP85,SPMW!AP85,SSEH!AP85,SSES!AP85)</f>
        <v>0</v>
      </c>
      <c r="AQ85" s="459">
        <f>CHOOSE($B$3,ENWL!AQ85,NPgN!AQ85,NPgY!AQ85,WMID!AQ85,EMID!AQ85,SWALES!AQ85,SWEST!AQ85,LPN!AQ85,SPN!AQ85,EPN!AQ85,SPD!AQ85,SPMW!AQ85,SSEH!AQ85,SSES!AQ85)</f>
        <v>0</v>
      </c>
      <c r="AR85" s="413">
        <f>CHOOSE($B$3,ENWL!AR85,NPgN!AR85,NPgY!AR85,WMID!AR85,EMID!AR85,SWALES!AR85,SWEST!AR85,LPN!AR85,SPN!AR85,EPN!AR85,SPD!AR85,SPMW!AR85,SSEH!AR85,SSES!AR85)</f>
        <v>0</v>
      </c>
      <c r="AS85" s="413">
        <f>CHOOSE($B$3,ENWL!AS85,NPgN!AS85,NPgY!AS85,WMID!AS85,EMID!AS85,SWALES!AS85,SWEST!AS85,LPN!AS85,SPN!AS85,EPN!AS85,SPD!AS85,SPMW!AS85,SSEH!AS85,SSES!AS85)</f>
        <v>0</v>
      </c>
      <c r="AT85" s="413">
        <f>CHOOSE($B$3,ENWL!AT85,NPgN!AT85,NPgY!AT85,WMID!AT85,EMID!AT85,SWALES!AT85,SWEST!AT85,LPN!AT85,SPN!AT85,EPN!AT85,SPD!AT85,SPMW!AT85,SSEH!AT85,SSES!AT85)</f>
        <v>0</v>
      </c>
      <c r="AU85" s="413">
        <f>CHOOSE($B$3,ENWL!AU85,NPgN!AU85,NPgY!AU85,WMID!AU85,EMID!AU85,SWALES!AU85,SWEST!AU85,LPN!AU85,SPN!AU85,EPN!AU85,SPD!AU85,SPMW!AU85,SSEH!AU85,SSES!AU85)</f>
        <v>0</v>
      </c>
      <c r="AV85" s="264"/>
      <c r="AW85" s="185"/>
    </row>
    <row r="86" spans="1:49" ht="16.8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20" t="str">
        <f>CHOOSE($B$3,ENWL!AJ86,NPgN!AJ86,NPgY!AJ86,WMID!AJ86,EMID!AJ86,SWALES!AJ86,SWEST!AJ86,LPN!AJ86,SPN!AJ86,EPN!AJ86,SPD!AJ86,SPMW!AJ86,SSEH!AJ86,SSES!AJ86)</f>
        <v>Re-opener</v>
      </c>
      <c r="AK86" s="322"/>
      <c r="AL86" s="420" t="str">
        <f>CHOOSE($B$3,ENWL!AL86,NPgN!AL86,NPgY!AL86,WMID!AL86,EMID!AL86,SWALES!AL86,SWEST!AL86,LPN!AL86,SPN!AL86,EPN!AL86,SPD!AL86,SPMW!AL86,SSEH!AL86,SSES!AL86)</f>
        <v>RPEs Don't Apply</v>
      </c>
      <c r="AM86" s="531">
        <f>CHOOSE($B$3,ENWL!AM86,NPgN!AM86,NPgY!AM86,WMID!AM86,EMID!AM86,SWALES!AM86,SWEST!AM86,LPN!AM86,SPN!AM86,EPN!AM86,SPD!AM86,SPMW!AM86,SSEH!AM86,SSES!AM86)</f>
        <v>2</v>
      </c>
      <c r="AN86" s="322"/>
      <c r="AO86" s="413">
        <f>CHOOSE($B$3,ENWL!AO86,NPgN!AO86,NPgY!AO86,WMID!AO86,EMID!AO86,SWALES!AO86,SWEST!AO86,LPN!AO86,SPN!AO86,EPN!AO86,SPD!AO86,SPMW!AO86,SSEH!AO86,SSES!AO86)</f>
        <v>1</v>
      </c>
      <c r="AP86" s="413">
        <f>CHOOSE($B$3,ENWL!AP86,NPgN!AP86,NPgY!AP86,WMID!AP86,EMID!AP86,SWALES!AP86,SWEST!AP86,LPN!AP86,SPN!AP86,EPN!AP86,SPD!AP86,SPMW!AP86,SSEH!AP86,SSES!AP86)</f>
        <v>0</v>
      </c>
      <c r="AQ86" s="459">
        <f>CHOOSE($B$3,ENWL!AQ86,NPgN!AQ86,NPgY!AQ86,WMID!AQ86,EMID!AQ86,SWALES!AQ86,SWEST!AQ86,LPN!AQ86,SPN!AQ86,EPN!AQ86,SPD!AQ86,SPMW!AQ86,SSEH!AQ86,SSES!AQ86)</f>
        <v>0</v>
      </c>
      <c r="AR86" s="413">
        <f>CHOOSE($B$3,ENWL!AR86,NPgN!AR86,NPgY!AR86,WMID!AR86,EMID!AR86,SWALES!AR86,SWEST!AR86,LPN!AR86,SPN!AR86,EPN!AR86,SPD!AR86,SPMW!AR86,SSEH!AR86,SSES!AR86)</f>
        <v>0</v>
      </c>
      <c r="AS86" s="413">
        <f>CHOOSE($B$3,ENWL!AS86,NPgN!AS86,NPgY!AS86,WMID!AS86,EMID!AS86,SWALES!AS86,SWEST!AS86,LPN!AS86,SPN!AS86,EPN!AS86,SPD!AS86,SPMW!AS86,SSEH!AS86,SSES!AS86)</f>
        <v>0</v>
      </c>
      <c r="AT86" s="413">
        <f>CHOOSE($B$3,ENWL!AT86,NPgN!AT86,NPgY!AT86,WMID!AT86,EMID!AT86,SWALES!AT86,SWEST!AT86,LPN!AT86,SPN!AT86,EPN!AT86,SPD!AT86,SPMW!AT86,SSEH!AT86,SSES!AT86)</f>
        <v>0</v>
      </c>
      <c r="AU86" s="413">
        <f>CHOOSE($B$3,ENWL!AU86,NPgN!AU86,NPgY!AU86,WMID!AU86,EMID!AU86,SWALES!AU86,SWEST!AU86,LPN!AU86,SPN!AU86,EPN!AU86,SPD!AU86,SPMW!AU86,SSEH!AU86,SSES!AU86)</f>
        <v>0</v>
      </c>
      <c r="AV86" s="264"/>
      <c r="AW86" s="185"/>
    </row>
    <row r="87" spans="1:49" ht="16.8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20" t="str">
        <f>CHOOSE($B$3,ENWL!AJ87,NPgN!AJ87,NPgY!AJ87,WMID!AJ87,EMID!AJ87,SWALES!AJ87,SWEST!AJ87,LPN!AJ87,SPN!AJ87,EPN!AJ87,SPD!AJ87,SPMW!AJ87,SSEH!AJ87,SSES!AJ87)</f>
        <v>Re-opener</v>
      </c>
      <c r="AK87" s="322"/>
      <c r="AL87" s="420" t="str">
        <f>CHOOSE($B$3,ENWL!AL87,NPgN!AL87,NPgY!AL87,WMID!AL87,EMID!AL87,SWALES!AL87,SWEST!AL87,LPN!AL87,SPN!AL87,EPN!AL87,SPD!AL87,SPMW!AL87,SSEH!AL87,SSES!AL87)</f>
        <v>RPEs Don't Apply</v>
      </c>
      <c r="AM87" s="531">
        <f>CHOOSE($B$3,ENWL!AM87,NPgN!AM87,NPgY!AM87,WMID!AM87,EMID!AM87,SWALES!AM87,SWEST!AM87,LPN!AM87,SPN!AM87,EPN!AM87,SPD!AM87,SPMW!AM87,SSEH!AM87,SSES!AM87)</f>
        <v>2</v>
      </c>
      <c r="AN87" s="322"/>
      <c r="AO87" s="413">
        <f>CHOOSE($B$3,ENWL!AO87,NPgN!AO87,NPgY!AO87,WMID!AO87,EMID!AO87,SWALES!AO87,SWEST!AO87,LPN!AO87,SPN!AO87,EPN!AO87,SPD!AO87,SPMW!AO87,SSEH!AO87,SSES!AO87)</f>
        <v>0</v>
      </c>
      <c r="AP87" s="413">
        <f>CHOOSE($B$3,ENWL!AP87,NPgN!AP87,NPgY!AP87,WMID!AP87,EMID!AP87,SWALES!AP87,SWEST!AP87,LPN!AP87,SPN!AP87,EPN!AP87,SPD!AP87,SPMW!AP87,SSEH!AP87,SSES!AP87)</f>
        <v>0</v>
      </c>
      <c r="AQ87" s="459">
        <f>CHOOSE($B$3,ENWL!AQ87,NPgN!AQ87,NPgY!AQ87,WMID!AQ87,EMID!AQ87,SWALES!AQ87,SWEST!AQ87,LPN!AQ87,SPN!AQ87,EPN!AQ87,SPD!AQ87,SPMW!AQ87,SSEH!AQ87,SSES!AQ87)</f>
        <v>0.5</v>
      </c>
      <c r="AR87" s="413">
        <f>CHOOSE($B$3,ENWL!AR87,NPgN!AR87,NPgY!AR87,WMID!AR87,EMID!AR87,SWALES!AR87,SWEST!AR87,LPN!AR87,SPN!AR87,EPN!AR87,SPD!AR87,SPMW!AR87,SSEH!AR87,SSES!AR87)</f>
        <v>0</v>
      </c>
      <c r="AS87" s="413">
        <f>CHOOSE($B$3,ENWL!AS87,NPgN!AS87,NPgY!AS87,WMID!AS87,EMID!AS87,SWALES!AS87,SWEST!AS87,LPN!AS87,SPN!AS87,EPN!AS87,SPD!AS87,SPMW!AS87,SSEH!AS87,SSES!AS87)</f>
        <v>0</v>
      </c>
      <c r="AT87" s="413">
        <f>CHOOSE($B$3,ENWL!AT87,NPgN!AT87,NPgY!AT87,WMID!AT87,EMID!AT87,SWALES!AT87,SWEST!AT87,LPN!AT87,SPN!AT87,EPN!AT87,SPD!AT87,SPMW!AT87,SSEH!AT87,SSES!AT87)</f>
        <v>0</v>
      </c>
      <c r="AU87" s="413">
        <f>CHOOSE($B$3,ENWL!AU87,NPgN!AU87,NPgY!AU87,WMID!AU87,EMID!AU87,SWALES!AU87,SWEST!AU87,LPN!AU87,SPN!AU87,EPN!AU87,SPD!AU87,SPMW!AU87,SSEH!AU87,SSES!AU87)</f>
        <v>0.5</v>
      </c>
      <c r="AV87" s="264"/>
      <c r="AW87" s="185"/>
    </row>
    <row r="88" spans="1:49" ht="16.8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20" t="str">
        <f>CHOOSE($B$3,ENWL!AJ88,NPgN!AJ88,NPgY!AJ88,WMID!AJ88,EMID!AJ88,SWALES!AJ88,SWEST!AJ88,LPN!AJ88,SPN!AJ88,EPN!AJ88,SPD!AJ88,SPMW!AJ88,SSEH!AJ88,SSES!AJ88)</f>
        <v>Volume driver</v>
      </c>
      <c r="AK88" s="322"/>
      <c r="AL88" s="420" t="str">
        <f>CHOOSE($B$3,ENWL!AL88,NPgN!AL88,NPgY!AL88,WMID!AL88,EMID!AL88,SWALES!AL88,SWEST!AL88,LPN!AL88,SPN!AL88,EPN!AL88,SPD!AL88,SPMW!AL88,SSEH!AL88,SSES!AL88)</f>
        <v>RPEs Apply</v>
      </c>
      <c r="AM88" s="531">
        <f>CHOOSE($B$3,ENWL!AM88,NPgN!AM88,NPgY!AM88,WMID!AM88,EMID!AM88,SWALES!AM88,SWEST!AM88,LPN!AM88,SPN!AM88,EPN!AM88,SPD!AM88,SPMW!AM88,SSEH!AM88,SSES!AM88)</f>
        <v>2</v>
      </c>
      <c r="AN88" s="322"/>
      <c r="AO88" s="413">
        <f>CHOOSE($B$3,ENWL!AO88,NPgN!AO88,NPgY!AO88,WMID!AO88,EMID!AO88,SWALES!AO88,SWEST!AO88,LPN!AO88,SPN!AO88,EPN!AO88,SPD!AO88,SPMW!AO88,SSEH!AO88,SSES!AO88)</f>
        <v>0</v>
      </c>
      <c r="AP88" s="413">
        <f>CHOOSE($B$3,ENWL!AP88,NPgN!AP88,NPgY!AP88,WMID!AP88,EMID!AP88,SWALES!AP88,SWEST!AP88,LPN!AP88,SPN!AP88,EPN!AP88,SPD!AP88,SPMW!AP88,SSEH!AP88,SSES!AP88)</f>
        <v>1</v>
      </c>
      <c r="AQ88" s="459">
        <f>CHOOSE($B$3,ENWL!AQ88,NPgN!AQ88,NPgY!AQ88,WMID!AQ88,EMID!AQ88,SWALES!AQ88,SWEST!AQ88,LPN!AQ88,SPN!AQ88,EPN!AQ88,SPD!AQ88,SPMW!AQ88,SSEH!AQ88,SSES!AQ88)</f>
        <v>0</v>
      </c>
      <c r="AR88" s="413">
        <f>CHOOSE($B$3,ENWL!AR88,NPgN!AR88,NPgY!AR88,WMID!AR88,EMID!AR88,SWALES!AR88,SWEST!AR88,LPN!AR88,SPN!AR88,EPN!AR88,SPD!AR88,SPMW!AR88,SSEH!AR88,SSES!AR88)</f>
        <v>0</v>
      </c>
      <c r="AS88" s="413">
        <f>CHOOSE($B$3,ENWL!AS88,NPgN!AS88,NPgY!AS88,WMID!AS88,EMID!AS88,SWALES!AS88,SWEST!AS88,LPN!AS88,SPN!AS88,EPN!AS88,SPD!AS88,SPMW!AS88,SSEH!AS88,SSES!AS88)</f>
        <v>0</v>
      </c>
      <c r="AT88" s="413">
        <f>CHOOSE($B$3,ENWL!AT88,NPgN!AT88,NPgY!AT88,WMID!AT88,EMID!AT88,SWALES!AT88,SWEST!AT88,LPN!AT88,SPN!AT88,EPN!AT88,SPD!AT88,SPMW!AT88,SSEH!AT88,SSES!AT88)</f>
        <v>0</v>
      </c>
      <c r="AU88" s="413">
        <f>CHOOSE($B$3,ENWL!AU88,NPgN!AU88,NPgY!AU88,WMID!AU88,EMID!AU88,SWALES!AU88,SWEST!AU88,LPN!AU88,SPN!AU88,EPN!AU88,SPD!AU88,SPMW!AU88,SSEH!AU88,SSES!AU88)</f>
        <v>0</v>
      </c>
      <c r="AV88" s="264"/>
      <c r="AW88" s="185"/>
    </row>
    <row r="89" spans="1:49" ht="16.8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20" t="str">
        <f>CHOOSE($B$3,ENWL!AJ89,NPgN!AJ89,NPgY!AJ89,WMID!AJ89,EMID!AJ89,SWALES!AJ89,SWEST!AJ89,LPN!AJ89,SPN!AJ89,EPN!AJ89,SPD!AJ89,SPMW!AJ89,SSEH!AJ89,SSES!AJ89)</f>
        <v>UIOLI</v>
      </c>
      <c r="AK89" s="322"/>
      <c r="AL89" s="420" t="str">
        <f>CHOOSE($B$3,ENWL!AL89,NPgN!AL89,NPgY!AL89,WMID!AL89,EMID!AL89,SWALES!AL89,SWEST!AL89,LPN!AL89,SPN!AL89,EPN!AL89,SPD!AL89,SPMW!AL89,SSEH!AL89,SSES!AL89)</f>
        <v>RPEs Don't Apply</v>
      </c>
      <c r="AM89" s="531">
        <f>CHOOSE($B$3,ENWL!AM89,NPgN!AM89,NPgY!AM89,WMID!AM89,EMID!AM89,SWALES!AM89,SWEST!AM89,LPN!AM89,SPN!AM89,EPN!AM89,SPD!AM89,SPMW!AM89,SSEH!AM89,SSES!AM89)</f>
        <v>1</v>
      </c>
      <c r="AN89" s="322"/>
      <c r="AO89" s="413">
        <f>CHOOSE($B$3,ENWL!AO89,NPgN!AO89,NPgY!AO89,WMID!AO89,EMID!AO89,SWALES!AO89,SWEST!AO89,LPN!AO89,SPN!AO89,EPN!AO89,SPD!AO89,SPMW!AO89,SSEH!AO89,SSES!AO89)</f>
        <v>0</v>
      </c>
      <c r="AP89" s="413">
        <f>CHOOSE($B$3,ENWL!AP89,NPgN!AP89,NPgY!AP89,WMID!AP89,EMID!AP89,SWALES!AP89,SWEST!AP89,LPN!AP89,SPN!AP89,EPN!AP89,SPD!AP89,SPMW!AP89,SSEH!AP89,SSES!AP89)</f>
        <v>0</v>
      </c>
      <c r="AQ89" s="459">
        <f>CHOOSE($B$3,ENWL!AQ89,NPgN!AQ89,NPgY!AQ89,WMID!AQ89,EMID!AQ89,SWALES!AQ89,SWEST!AQ89,LPN!AQ89,SPN!AQ89,EPN!AQ89,SPD!AQ89,SPMW!AQ89,SSEH!AQ89,SSES!AQ89)</f>
        <v>1</v>
      </c>
      <c r="AR89" s="413">
        <f>CHOOSE($B$3,ENWL!AR89,NPgN!AR89,NPgY!AR89,WMID!AR89,EMID!AR89,SWALES!AR89,SWEST!AR89,LPN!AR89,SPN!AR89,EPN!AR89,SPD!AR89,SPMW!AR89,SSEH!AR89,SSES!AR89)</f>
        <v>0</v>
      </c>
      <c r="AS89" s="413">
        <f>CHOOSE($B$3,ENWL!AS89,NPgN!AS89,NPgY!AS89,WMID!AS89,EMID!AS89,SWALES!AS89,SWEST!AS89,LPN!AS89,SPN!AS89,EPN!AS89,SPD!AS89,SPMW!AS89,SSEH!AS89,SSES!AS89)</f>
        <v>0</v>
      </c>
      <c r="AT89" s="413">
        <f>CHOOSE($B$3,ENWL!AT89,NPgN!AT89,NPgY!AT89,WMID!AT89,EMID!AT89,SWALES!AT89,SWEST!AT89,LPN!AT89,SPN!AT89,EPN!AT89,SPD!AT89,SPMW!AT89,SSEH!AT89,SSES!AT89)</f>
        <v>0</v>
      </c>
      <c r="AU89" s="413">
        <f>CHOOSE($B$3,ENWL!AU89,NPgN!AU89,NPgY!AU89,WMID!AU89,EMID!AU89,SWALES!AU89,SWEST!AU89,LPN!AU89,SPN!AU89,EPN!AU89,SPD!AU89,SPMW!AU89,SSEH!AU89,SSES!AU89)</f>
        <v>0</v>
      </c>
      <c r="AV89" s="264"/>
      <c r="AW89" s="185"/>
    </row>
    <row r="90" spans="1:49" ht="16.8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20" t="str">
        <f>CHOOSE($B$3,ENWL!AJ90,NPgN!AJ90,NPgY!AJ90,WMID!AJ90,EMID!AJ90,SWALES!AJ90,SWEST!AJ90,LPN!AJ90,SPN!AJ90,EPN!AJ90,SPD!AJ90,SPMW!AJ90,SSEH!AJ90,SSES!AJ90)</f>
        <v>PCD</v>
      </c>
      <c r="AK90" s="322"/>
      <c r="AL90" s="420" t="str">
        <f>CHOOSE($B$3,ENWL!AL90,NPgN!AL90,NPgY!AL90,WMID!AL90,EMID!AL90,SWALES!AL90,SWEST!AL90,LPN!AL90,SPN!AL90,EPN!AL90,SPD!AL90,SPMW!AL90,SSEH!AL90,SSES!AL90)</f>
        <v>RPEs Apply</v>
      </c>
      <c r="AM90" s="531">
        <f>CHOOSE($B$3,ENWL!AM90,NPgN!AM90,NPgY!AM90,WMID!AM90,EMID!AM90,SWALES!AM90,SWEST!AM90,LPN!AM90,SPN!AM90,EPN!AM90,SPD!AM90,SPMW!AM90,SSEH!AM90,SSES!AM90)</f>
        <v>1</v>
      </c>
      <c r="AN90" s="322"/>
      <c r="AO90" s="413">
        <f>CHOOSE($B$3,ENWL!AO90,NPgN!AO90,NPgY!AO90,WMID!AO90,EMID!AO90,SWALES!AO90,SWEST!AO90,LPN!AO90,SPN!AO90,EPN!AO90,SPD!AO90,SPMW!AO90,SSEH!AO90,SSES!AO90)</f>
        <v>0</v>
      </c>
      <c r="AP90" s="413">
        <f>CHOOSE($B$3,ENWL!AP90,NPgN!AP90,NPgY!AP90,WMID!AP90,EMID!AP90,SWALES!AP90,SWEST!AP90,LPN!AP90,SPN!AP90,EPN!AP90,SPD!AP90,SPMW!AP90,SSEH!AP90,SSES!AP90)</f>
        <v>0</v>
      </c>
      <c r="AQ90" s="459">
        <f>CHOOSE($B$3,ENWL!AQ90,NPgN!AQ90,NPgY!AQ90,WMID!AQ90,EMID!AQ90,SWALES!AQ90,SWEST!AQ90,LPN!AQ90,SPN!AQ90,EPN!AQ90,SPD!AQ90,SPMW!AQ90,SSEH!AQ90,SSES!AQ90)</f>
        <v>1</v>
      </c>
      <c r="AR90" s="413">
        <f>CHOOSE($B$3,ENWL!AR90,NPgN!AR90,NPgY!AR90,WMID!AR90,EMID!AR90,SWALES!AR90,SWEST!AR90,LPN!AR90,SPN!AR90,EPN!AR90,SPD!AR90,SPMW!AR90,SSEH!AR90,SSES!AR90)</f>
        <v>0</v>
      </c>
      <c r="AS90" s="413">
        <f>CHOOSE($B$3,ENWL!AS90,NPgN!AS90,NPgY!AS90,WMID!AS90,EMID!AS90,SWALES!AS90,SWEST!AS90,LPN!AS90,SPN!AS90,EPN!AS90,SPD!AS90,SPMW!AS90,SSEH!AS90,SSES!AS90)</f>
        <v>0</v>
      </c>
      <c r="AT90" s="413">
        <f>CHOOSE($B$3,ENWL!AT90,NPgN!AT90,NPgY!AT90,WMID!AT90,EMID!AT90,SWALES!AT90,SWEST!AT90,LPN!AT90,SPN!AT90,EPN!AT90,SPD!AT90,SPMW!AT90,SSEH!AT90,SSES!AT90)</f>
        <v>0</v>
      </c>
      <c r="AU90" s="413">
        <f>CHOOSE($B$3,ENWL!AU90,NPgN!AU90,NPgY!AU90,WMID!AU90,EMID!AU90,SWALES!AU90,SWEST!AU90,LPN!AU90,SPN!AU90,EPN!AU90,SPD!AU90,SPMW!AU90,SSEH!AU90,SSES!AU90)</f>
        <v>0</v>
      </c>
      <c r="AV90" s="264"/>
      <c r="AW90" s="185"/>
    </row>
    <row r="91" spans="1:49" ht="16.8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20" t="str">
        <f>CHOOSE($B$3,ENWL!AJ91,NPgN!AJ91,NPgY!AJ91,WMID!AJ91,EMID!AJ91,SWALES!AJ91,SWEST!AJ91,LPN!AJ91,SPN!AJ91,EPN!AJ91,SPD!AJ91,SPMW!AJ91,SSEH!AJ91,SSES!AJ91)</f>
        <v>Re-opener</v>
      </c>
      <c r="AK91" s="322"/>
      <c r="AL91" s="420" t="str">
        <f>CHOOSE($B$3,ENWL!AL91,NPgN!AL91,NPgY!AL91,WMID!AL91,EMID!AL91,SWALES!AL91,SWEST!AL91,LPN!AL91,SPN!AL91,EPN!AL91,SPD!AL91,SPMW!AL91,SSEH!AL91,SSES!AL91)</f>
        <v>RPEs Don't Apply</v>
      </c>
      <c r="AM91" s="531">
        <f>CHOOSE($B$3,ENWL!AM91,NPgN!AM91,NPgY!AM91,WMID!AM91,EMID!AM91,SWALES!AM91,SWEST!AM91,LPN!AM91,SPN!AM91,EPN!AM91,SPD!AM91,SPMW!AM91,SSEH!AM91,SSES!AM91)</f>
        <v>2</v>
      </c>
      <c r="AN91" s="322"/>
      <c r="AO91" s="413">
        <f>CHOOSE($B$3,ENWL!AO91,NPgN!AO91,NPgY!AO91,WMID!AO91,EMID!AO91,SWALES!AO91,SWEST!AO91,LPN!AO91,SPN!AO91,EPN!AO91,SPD!AO91,SPMW!AO91,SSEH!AO91,SSES!AO91)</f>
        <v>0</v>
      </c>
      <c r="AP91" s="413">
        <f>CHOOSE($B$3,ENWL!AP91,NPgN!AP91,NPgY!AP91,WMID!AP91,EMID!AP91,SWALES!AP91,SWEST!AP91,LPN!AP91,SPN!AP91,EPN!AP91,SPD!AP91,SPMW!AP91,SSEH!AP91,SSES!AP91)</f>
        <v>1</v>
      </c>
      <c r="AQ91" s="459">
        <f>CHOOSE($B$3,ENWL!AQ91,NPgN!AQ91,NPgY!AQ91,WMID!AQ91,EMID!AQ91,SWALES!AQ91,SWEST!AQ91,LPN!AQ91,SPN!AQ91,EPN!AQ91,SPD!AQ91,SPMW!AQ91,SSEH!AQ91,SSES!AQ91)</f>
        <v>0</v>
      </c>
      <c r="AR91" s="413">
        <f>CHOOSE($B$3,ENWL!AR91,NPgN!AR91,NPgY!AR91,WMID!AR91,EMID!AR91,SWALES!AR91,SWEST!AR91,LPN!AR91,SPN!AR91,EPN!AR91,SPD!AR91,SPMW!AR91,SSEH!AR91,SSES!AR91)</f>
        <v>0</v>
      </c>
      <c r="AS91" s="413">
        <f>CHOOSE($B$3,ENWL!AS91,NPgN!AS91,NPgY!AS91,WMID!AS91,EMID!AS91,SWALES!AS91,SWEST!AS91,LPN!AS91,SPN!AS91,EPN!AS91,SPD!AS91,SPMW!AS91,SSEH!AS91,SSES!AS91)</f>
        <v>0</v>
      </c>
      <c r="AT91" s="413">
        <f>CHOOSE($B$3,ENWL!AT91,NPgN!AT91,NPgY!AT91,WMID!AT91,EMID!AT91,SWALES!AT91,SWEST!AT91,LPN!AT91,SPN!AT91,EPN!AT91,SPD!AT91,SPMW!AT91,SSEH!AT91,SSES!AT91)</f>
        <v>0</v>
      </c>
      <c r="AU91" s="413">
        <f>CHOOSE($B$3,ENWL!AU91,NPgN!AU91,NPgY!AU91,WMID!AU91,EMID!AU91,SWALES!AU91,SWEST!AU91,LPN!AU91,SPN!AU91,EPN!AU91,SPD!AU91,SPMW!AU91,SSEH!AU91,SSES!AU91)</f>
        <v>0</v>
      </c>
      <c r="AV91" s="264"/>
      <c r="AW91" s="185"/>
    </row>
    <row r="92" spans="1:49" ht="16.8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20" t="str">
        <f>CHOOSE($B$3,ENWL!AJ92,NPgN!AJ92,NPgY!AJ92,WMID!AJ92,EMID!AJ92,SWALES!AJ92,SWEST!AJ92,LPN!AJ92,SPN!AJ92,EPN!AJ92,SPD!AJ92,SPMW!AJ92,SSEH!AJ92,SSES!AJ92)</f>
        <v>Re-opener</v>
      </c>
      <c r="AK92" s="322"/>
      <c r="AL92" s="420" t="str">
        <f>CHOOSE($B$3,ENWL!AL92,NPgN!AL92,NPgY!AL92,WMID!AL92,EMID!AL92,SWALES!AL92,SWEST!AL92,LPN!AL92,SPN!AL92,EPN!AL92,SPD!AL92,SPMW!AL92,SSEH!AL92,SSES!AL92)</f>
        <v>RPEs Don't Apply</v>
      </c>
      <c r="AM92" s="531">
        <f>CHOOSE($B$3,ENWL!AM92,NPgN!AM92,NPgY!AM92,WMID!AM92,EMID!AM92,SWALES!AM92,SWEST!AM92,LPN!AM92,SPN!AM92,EPN!AM92,SPD!AM92,SPMW!AM92,SSEH!AM92,SSES!AM92)</f>
        <v>2</v>
      </c>
      <c r="AN92" s="322"/>
      <c r="AO92" s="413">
        <f>CHOOSE($B$3,ENWL!AO92,NPgN!AO92,NPgY!AO92,WMID!AO92,EMID!AO92,SWALES!AO92,SWEST!AO92,LPN!AO92,SPN!AO92,EPN!AO92,SPD!AO92,SPMW!AO92,SSEH!AO92,SSES!AO92)</f>
        <v>0</v>
      </c>
      <c r="AP92" s="413">
        <f>CHOOSE($B$3,ENWL!AP92,NPgN!AP92,NPgY!AP92,WMID!AP92,EMID!AP92,SWALES!AP92,SWEST!AP92,LPN!AP92,SPN!AP92,EPN!AP92,SPD!AP92,SPMW!AP92,SSEH!AP92,SSES!AP92)</f>
        <v>9.5811435686229712E-2</v>
      </c>
      <c r="AQ92" s="459">
        <f>CHOOSE($B$3,ENWL!AQ92,NPgN!AQ92,NPgY!AQ92,WMID!AQ92,EMID!AQ92,SWALES!AQ92,SWEST!AQ92,LPN!AQ92,SPN!AQ92,EPN!AQ92,SPD!AQ92,SPMW!AQ92,SSEH!AQ92,SSES!AQ92)</f>
        <v>0.54838132665036898</v>
      </c>
      <c r="AR92" s="413">
        <f>CHOOSE($B$3,ENWL!AR92,NPgN!AR92,NPgY!AR92,WMID!AR92,EMID!AR92,SWALES!AR92,SWEST!AR92,LPN!AR92,SPN!AR92,EPN!AR92,SPD!AR92,SPMW!AR92,SSEH!AR92,SSES!AR92)</f>
        <v>0</v>
      </c>
      <c r="AS92" s="413">
        <f>CHOOSE($B$3,ENWL!AS92,NPgN!AS92,NPgY!AS92,WMID!AS92,EMID!AS92,SWALES!AS92,SWEST!AS92,LPN!AS92,SPN!AS92,EPN!AS92,SPD!AS92,SPMW!AS92,SSEH!AS92,SSES!AS92)</f>
        <v>0</v>
      </c>
      <c r="AT92" s="413">
        <f>CHOOSE($B$3,ENWL!AT92,NPgN!AT92,NPgY!AT92,WMID!AT92,EMID!AT92,SWALES!AT92,SWEST!AT92,LPN!AT92,SPN!AT92,EPN!AT92,SPD!AT92,SPMW!AT92,SSEH!AT92,SSES!AT92)</f>
        <v>0</v>
      </c>
      <c r="AU92" s="413">
        <f>CHOOSE($B$3,ENWL!AU92,NPgN!AU92,NPgY!AU92,WMID!AU92,EMID!AU92,SWALES!AU92,SWEST!AU92,LPN!AU92,SPN!AU92,EPN!AU92,SPD!AU92,SPMW!AU92,SSEH!AU92,SSES!AU92)</f>
        <v>0.35580723766340122</v>
      </c>
      <c r="AV92" s="264"/>
      <c r="AW92" s="185"/>
    </row>
    <row r="93" spans="1:49" ht="16.8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20" t="str">
        <f>CHOOSE($B$3,ENWL!AJ93,NPgN!AJ93,NPgY!AJ93,WMID!AJ93,EMID!AJ93,SWALES!AJ93,SWEST!AJ93,LPN!AJ93,SPN!AJ93,EPN!AJ93,SPD!AJ93,SPMW!AJ93,SSEH!AJ93,SSES!AJ93)</f>
        <v>PCD</v>
      </c>
      <c r="AK93" s="322"/>
      <c r="AL93" s="420" t="str">
        <f>CHOOSE($B$3,ENWL!AL93,NPgN!AL93,NPgY!AL93,WMID!AL93,EMID!AL93,SWALES!AL93,SWEST!AL93,LPN!AL93,SPN!AL93,EPN!AL93,SPD!AL93,SPMW!AL93,SSEH!AL93,SSES!AL93)</f>
        <v>RPEs Apply</v>
      </c>
      <c r="AM93" s="531">
        <f>CHOOSE($B$3,ENWL!AM93,NPgN!AM93,NPgY!AM93,WMID!AM93,EMID!AM93,SWALES!AM93,SWEST!AM93,LPN!AM93,SPN!AM93,EPN!AM93,SPD!AM93,SPMW!AM93,SSEH!AM93,SSES!AM93)</f>
        <v>1</v>
      </c>
      <c r="AN93" s="322"/>
      <c r="AO93" s="413">
        <f>CHOOSE($B$3,ENWL!AO93,NPgN!AO93,NPgY!AO93,WMID!AO93,EMID!AO93,SWALES!AO93,SWEST!AO93,LPN!AO93,SPN!AO93,EPN!AO93,SPD!AO93,SPMW!AO93,SSEH!AO93,SSES!AO93)</f>
        <v>1</v>
      </c>
      <c r="AP93" s="413">
        <f>CHOOSE($B$3,ENWL!AP93,NPgN!AP93,NPgY!AP93,WMID!AP93,EMID!AP93,SWALES!AP93,SWEST!AP93,LPN!AP93,SPN!AP93,EPN!AP93,SPD!AP93,SPMW!AP93,SSEH!AP93,SSES!AP93)</f>
        <v>0</v>
      </c>
      <c r="AQ93" s="459">
        <f>CHOOSE($B$3,ENWL!AQ93,NPgN!AQ93,NPgY!AQ93,WMID!AQ93,EMID!AQ93,SWALES!AQ93,SWEST!AQ93,LPN!AQ93,SPN!AQ93,EPN!AQ93,SPD!AQ93,SPMW!AQ93,SSEH!AQ93,SSES!AQ93)</f>
        <v>0</v>
      </c>
      <c r="AR93" s="413">
        <f>CHOOSE($B$3,ENWL!AR93,NPgN!AR93,NPgY!AR93,WMID!AR93,EMID!AR93,SWALES!AR93,SWEST!AR93,LPN!AR93,SPN!AR93,EPN!AR93,SPD!AR93,SPMW!AR93,SSEH!AR93,SSES!AR93)</f>
        <v>0</v>
      </c>
      <c r="AS93" s="413">
        <f>CHOOSE($B$3,ENWL!AS93,NPgN!AS93,NPgY!AS93,WMID!AS93,EMID!AS93,SWALES!AS93,SWEST!AS93,LPN!AS93,SPN!AS93,EPN!AS93,SPD!AS93,SPMW!AS93,SSEH!AS93,SSES!AS93)</f>
        <v>0</v>
      </c>
      <c r="AT93" s="413">
        <f>CHOOSE($B$3,ENWL!AT93,NPgN!AT93,NPgY!AT93,WMID!AT93,EMID!AT93,SWALES!AT93,SWEST!AT93,LPN!AT93,SPN!AT93,EPN!AT93,SPD!AT93,SPMW!AT93,SSEH!AT93,SSES!AT93)</f>
        <v>0</v>
      </c>
      <c r="AU93" s="413">
        <f>CHOOSE($B$3,ENWL!AU93,NPgN!AU93,NPgY!AU93,WMID!AU93,EMID!AU93,SWALES!AU93,SWEST!AU93,LPN!AU93,SPN!AU93,EPN!AU93,SPD!AU93,SPMW!AU93,SSEH!AU93,SSES!AU93)</f>
        <v>0</v>
      </c>
      <c r="AV93" s="264"/>
      <c r="AW93" s="185"/>
    </row>
    <row r="94" spans="1:49" ht="16.8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20" t="str">
        <f>CHOOSE($B$3,ENWL!AJ94,NPgN!AJ94,NPgY!AJ94,WMID!AJ94,EMID!AJ94,SWALES!AJ94,SWEST!AJ94,LPN!AJ94,SPN!AJ94,EPN!AJ94,SPD!AJ94,SPMW!AJ94,SSEH!AJ94,SSES!AJ94)</f>
        <v>Other</v>
      </c>
      <c r="AK94" s="322"/>
      <c r="AL94" s="420" t="str">
        <f>CHOOSE($B$3,ENWL!AL94,NPgN!AL94,NPgY!AL94,WMID!AL94,EMID!AL94,SWALES!AL94,SWEST!AL94,LPN!AL94,SPN!AL94,EPN!AL94,SPD!AL94,SPMW!AL94,SSEH!AL94,SSES!AL94)</f>
        <v>RPEs Don't Apply</v>
      </c>
      <c r="AM94" s="531">
        <f>CHOOSE($B$3,ENWL!AM94,NPgN!AM94,NPgY!AM94,WMID!AM94,EMID!AM94,SWALES!AM94,SWEST!AM94,LPN!AM94,SPN!AM94,EPN!AM94,SPD!AM94,SPMW!AM94,SSEH!AM94,SSES!AM94)</f>
        <v>2</v>
      </c>
      <c r="AN94" s="322"/>
      <c r="AO94" s="413">
        <f>CHOOSE($B$3,ENWL!AO94,NPgN!AO94,NPgY!AO94,WMID!AO94,EMID!AO94,SWALES!AO94,SWEST!AO94,LPN!AO94,SPN!AO94,EPN!AO94,SPD!AO94,SPMW!AO94,SSEH!AO94,SSES!AO94)</f>
        <v>0</v>
      </c>
      <c r="AP94" s="413">
        <f>CHOOSE($B$3,ENWL!AP94,NPgN!AP94,NPgY!AP94,WMID!AP94,EMID!AP94,SWALES!AP94,SWEST!AP94,LPN!AP94,SPN!AP94,EPN!AP94,SPD!AP94,SPMW!AP94,SSEH!AP94,SSES!AP94)</f>
        <v>0</v>
      </c>
      <c r="AQ94" s="459">
        <f>CHOOSE($B$3,ENWL!AQ94,NPgN!AQ94,NPgY!AQ94,WMID!AQ94,EMID!AQ94,SWALES!AQ94,SWEST!AQ94,LPN!AQ94,SPN!AQ94,EPN!AQ94,SPD!AQ94,SPMW!AQ94,SSEH!AQ94,SSES!AQ94)</f>
        <v>0.9</v>
      </c>
      <c r="AR94" s="413">
        <f>CHOOSE($B$3,ENWL!AR94,NPgN!AR94,NPgY!AR94,WMID!AR94,EMID!AR94,SWALES!AR94,SWEST!AR94,LPN!AR94,SPN!AR94,EPN!AR94,SPD!AR94,SPMW!AR94,SSEH!AR94,SSES!AR94)</f>
        <v>0</v>
      </c>
      <c r="AS94" s="413">
        <f>CHOOSE($B$3,ENWL!AS94,NPgN!AS94,NPgY!AS94,WMID!AS94,EMID!AS94,SWALES!AS94,SWEST!AS94,LPN!AS94,SPN!AS94,EPN!AS94,SPD!AS94,SPMW!AS94,SSEH!AS94,SSES!AS94)</f>
        <v>0</v>
      </c>
      <c r="AT94" s="413">
        <f>CHOOSE($B$3,ENWL!AT94,NPgN!AT94,NPgY!AT94,WMID!AT94,EMID!AT94,SWALES!AT94,SWEST!AT94,LPN!AT94,SPN!AT94,EPN!AT94,SPD!AT94,SPMW!AT94,SSEH!AT94,SSES!AT94)</f>
        <v>0</v>
      </c>
      <c r="AU94" s="413">
        <f>CHOOSE($B$3,ENWL!AU94,NPgN!AU94,NPgY!AU94,WMID!AU94,EMID!AU94,SWALES!AU94,SWEST!AU94,LPN!AU94,SPN!AU94,EPN!AU94,SPD!AU94,SPMW!AU94,SSEH!AU94,SSES!AU94)</f>
        <v>0.1</v>
      </c>
      <c r="AV94" s="264"/>
      <c r="AW94" s="185"/>
    </row>
    <row r="95" spans="1:49" ht="16.8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20" t="str">
        <f>CHOOSE($B$3,ENWL!AJ95,NPgN!AJ95,NPgY!AJ95,WMID!AJ95,EMID!AJ95,SWALES!AJ95,SWEST!AJ95,LPN!AJ95,SPN!AJ95,EPN!AJ95,SPD!AJ95,SPMW!AJ95,SSEH!AJ95,SSES!AJ95)</f>
        <v>Re-opener</v>
      </c>
      <c r="AK95" s="322"/>
      <c r="AL95" s="420" t="str">
        <f>CHOOSE($B$3,ENWL!AL95,NPgN!AL95,NPgY!AL95,WMID!AL95,EMID!AL95,SWALES!AL95,SWEST!AL95,LPN!AL95,SPN!AL95,EPN!AL95,SPD!AL95,SPMW!AL95,SSEH!AL95,SSES!AL95)</f>
        <v>RPEs Don't Apply</v>
      </c>
      <c r="AM95" s="531">
        <f>CHOOSE($B$3,ENWL!AM95,NPgN!AM95,NPgY!AM95,WMID!AM95,EMID!AM95,SWALES!AM95,SWEST!AM95,LPN!AM95,SPN!AM95,EPN!AM95,SPD!AM95,SPMW!AM95,SSEH!AM95,SSES!AM95)</f>
        <v>2</v>
      </c>
      <c r="AN95" s="322"/>
      <c r="AO95" s="413">
        <f>CHOOSE($B$3,ENWL!AO95,NPgN!AO95,NPgY!AO95,WMID!AO95,EMID!AO95,SWALES!AO95,SWEST!AO95,LPN!AO95,SPN!AO95,EPN!AO95,SPD!AO95,SPMW!AO95,SSEH!AO95,SSES!AO95)</f>
        <v>0</v>
      </c>
      <c r="AP95" s="413">
        <f>CHOOSE($B$3,ENWL!AP95,NPgN!AP95,NPgY!AP95,WMID!AP95,EMID!AP95,SWALES!AP95,SWEST!AP95,LPN!AP95,SPN!AP95,EPN!AP95,SPD!AP95,SPMW!AP95,SSEH!AP95,SSES!AP95)</f>
        <v>0</v>
      </c>
      <c r="AQ95" s="459">
        <f>CHOOSE($B$3,ENWL!AQ95,NPgN!AQ95,NPgY!AQ95,WMID!AQ95,EMID!AQ95,SWALES!AQ95,SWEST!AQ95,LPN!AQ95,SPN!AQ95,EPN!AQ95,SPD!AQ95,SPMW!AQ95,SSEH!AQ95,SSES!AQ95)</f>
        <v>1</v>
      </c>
      <c r="AR95" s="413">
        <f>CHOOSE($B$3,ENWL!AR95,NPgN!AR95,NPgY!AR95,WMID!AR95,EMID!AR95,SWALES!AR95,SWEST!AR95,LPN!AR95,SPN!AR95,EPN!AR95,SPD!AR95,SPMW!AR95,SSEH!AR95,SSES!AR95)</f>
        <v>0</v>
      </c>
      <c r="AS95" s="413">
        <f>CHOOSE($B$3,ENWL!AS95,NPgN!AS95,NPgY!AS95,WMID!AS95,EMID!AS95,SWALES!AS95,SWEST!AS95,LPN!AS95,SPN!AS95,EPN!AS95,SPD!AS95,SPMW!AS95,SSEH!AS95,SSES!AS95)</f>
        <v>0</v>
      </c>
      <c r="AT95" s="413">
        <f>CHOOSE($B$3,ENWL!AT95,NPgN!AT95,NPgY!AT95,WMID!AT95,EMID!AT95,SWALES!AT95,SWEST!AT95,LPN!AT95,SPN!AT95,EPN!AT95,SPD!AT95,SPMW!AT95,SSEH!AT95,SSES!AT95)</f>
        <v>0</v>
      </c>
      <c r="AU95" s="413">
        <f>CHOOSE($B$3,ENWL!AU95,NPgN!AU95,NPgY!AU95,WMID!AU95,EMID!AU95,SWALES!AU95,SWEST!AU95,LPN!AU95,SPN!AU95,EPN!AU95,SPD!AU95,SPMW!AU95,SSEH!AU95,SSES!AU95)</f>
        <v>0</v>
      </c>
      <c r="AV95" s="264"/>
      <c r="AW95" s="185"/>
    </row>
    <row r="96" spans="1:49" ht="16.8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20" t="str">
        <f>CHOOSE($B$3,ENWL!AJ96,NPgN!AJ96,NPgY!AJ96,WMID!AJ96,EMID!AJ96,SWALES!AJ96,SWEST!AJ96,LPN!AJ96,SPN!AJ96,EPN!AJ96,SPD!AJ96,SPMW!AJ96,SSEH!AJ96,SSES!AJ96)</f>
        <v>Re-opener</v>
      </c>
      <c r="AK96" s="322"/>
      <c r="AL96" s="420" t="str">
        <f>CHOOSE($B$3,ENWL!AL96,NPgN!AL96,NPgY!AL96,WMID!AL96,EMID!AL96,SWALES!AL96,SWEST!AL96,LPN!AL96,SPN!AL96,EPN!AL96,SPD!AL96,SPMW!AL96,SSEH!AL96,SSES!AL96)</f>
        <v>RPEs Don't Apply</v>
      </c>
      <c r="AM96" s="531">
        <f>CHOOSE($B$3,ENWL!AM96,NPgN!AM96,NPgY!AM96,WMID!AM96,EMID!AM96,SWALES!AM96,SWEST!AM96,LPN!AM96,SPN!AM96,EPN!AM96,SPD!AM96,SPMW!AM96,SSEH!AM96,SSES!AM96)</f>
        <v>2</v>
      </c>
      <c r="AN96" s="322"/>
      <c r="AO96" s="413">
        <f>CHOOSE($B$3,ENWL!AO96,NPgN!AO96,NPgY!AO96,WMID!AO96,EMID!AO96,SWALES!AO96,SWEST!AO96,LPN!AO96,SPN!AO96,EPN!AO96,SPD!AO96,SPMW!AO96,SSEH!AO96,SSES!AO96)</f>
        <v>0</v>
      </c>
      <c r="AP96" s="413">
        <f>CHOOSE($B$3,ENWL!AP96,NPgN!AP96,NPgY!AP96,WMID!AP96,EMID!AP96,SWALES!AP96,SWEST!AP96,LPN!AP96,SPN!AP96,EPN!AP96,SPD!AP96,SPMW!AP96,SSEH!AP96,SSES!AP96)</f>
        <v>0</v>
      </c>
      <c r="AQ96" s="459">
        <f>CHOOSE($B$3,ENWL!AQ96,NPgN!AQ96,NPgY!AQ96,WMID!AQ96,EMID!AQ96,SWALES!AQ96,SWEST!AQ96,LPN!AQ96,SPN!AQ96,EPN!AQ96,SPD!AQ96,SPMW!AQ96,SSEH!AQ96,SSES!AQ96)</f>
        <v>0</v>
      </c>
      <c r="AR96" s="413">
        <f>CHOOSE($B$3,ENWL!AR96,NPgN!AR96,NPgY!AR96,WMID!AR96,EMID!AR96,SWALES!AR96,SWEST!AR96,LPN!AR96,SPN!AR96,EPN!AR96,SPD!AR96,SPMW!AR96,SSEH!AR96,SSES!AR96)</f>
        <v>0</v>
      </c>
      <c r="AS96" s="413">
        <f>CHOOSE($B$3,ENWL!AS96,NPgN!AS96,NPgY!AS96,WMID!AS96,EMID!AS96,SWALES!AS96,SWEST!AS96,LPN!AS96,SPN!AS96,EPN!AS96,SPD!AS96,SPMW!AS96,SSEH!AS96,SSES!AS96)</f>
        <v>0</v>
      </c>
      <c r="AT96" s="413">
        <f>CHOOSE($B$3,ENWL!AT96,NPgN!AT96,NPgY!AT96,WMID!AT96,EMID!AT96,SWALES!AT96,SWEST!AT96,LPN!AT96,SPN!AT96,EPN!AT96,SPD!AT96,SPMW!AT96,SSEH!AT96,SSES!AT96)</f>
        <v>0</v>
      </c>
      <c r="AU96" s="413">
        <f>CHOOSE($B$3,ENWL!AU96,NPgN!AU96,NPgY!AU96,WMID!AU96,EMID!AU96,SWALES!AU96,SWEST!AU96,LPN!AU96,SPN!AU96,EPN!AU96,SPD!AU96,SPMW!AU96,SSEH!AU96,SSES!AU96)</f>
        <v>1</v>
      </c>
      <c r="AV96" s="264"/>
      <c r="AW96" s="185"/>
    </row>
    <row r="97" spans="1:49" ht="16.8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20" t="str">
        <f>CHOOSE($B$3,ENWL!AJ97,NPgN!AJ97,NPgY!AJ97,WMID!AJ97,EMID!AJ97,SWALES!AJ97,SWEST!AJ97,LPN!AJ97,SPN!AJ97,EPN!AJ97,SPD!AJ97,SPMW!AJ97,SSEH!AJ97,SSES!AJ97)</f>
        <v>Re-opener</v>
      </c>
      <c r="AK97" s="322"/>
      <c r="AL97" s="420" t="str">
        <f>CHOOSE($B$3,ENWL!AL97,NPgN!AL97,NPgY!AL97,WMID!AL97,EMID!AL97,SWALES!AL97,SWEST!AL97,LPN!AL97,SPN!AL97,EPN!AL97,SPD!AL97,SPMW!AL97,SSEH!AL97,SSES!AL97)</f>
        <v>RPEs Don't Apply</v>
      </c>
      <c r="AM97" s="531">
        <f>CHOOSE($B$3,ENWL!AM97,NPgN!AM97,NPgY!AM97,WMID!AM97,EMID!AM97,SWALES!AM97,SWEST!AM97,LPN!AM97,SPN!AM97,EPN!AM97,SPD!AM97,SPMW!AM97,SSEH!AM97,SSES!AM97)</f>
        <v>2</v>
      </c>
      <c r="AN97" s="322"/>
      <c r="AO97" s="413">
        <f>CHOOSE($B$3,ENWL!AO97,NPgN!AO97,NPgY!AO97,WMID!AO97,EMID!AO97,SWALES!AO97,SWEST!AO97,LPN!AO97,SPN!AO97,EPN!AO97,SPD!AO97,SPMW!AO97,SSEH!AO97,SSES!AO97)</f>
        <v>0</v>
      </c>
      <c r="AP97" s="413">
        <f>CHOOSE($B$3,ENWL!AP97,NPgN!AP97,NPgY!AP97,WMID!AP97,EMID!AP97,SWALES!AP97,SWEST!AP97,LPN!AP97,SPN!AP97,EPN!AP97,SPD!AP97,SPMW!AP97,SSEH!AP97,SSES!AP97)</f>
        <v>1</v>
      </c>
      <c r="AQ97" s="459">
        <f>CHOOSE($B$3,ENWL!AQ97,NPgN!AQ97,NPgY!AQ97,WMID!AQ97,EMID!AQ97,SWALES!AQ97,SWEST!AQ97,LPN!AQ97,SPN!AQ97,EPN!AQ97,SPD!AQ97,SPMW!AQ97,SSEH!AQ97,SSES!AQ97)</f>
        <v>0</v>
      </c>
      <c r="AR97" s="413">
        <f>CHOOSE($B$3,ENWL!AR97,NPgN!AR97,NPgY!AR97,WMID!AR97,EMID!AR97,SWALES!AR97,SWEST!AR97,LPN!AR97,SPN!AR97,EPN!AR97,SPD!AR97,SPMW!AR97,SSEH!AR97,SSES!AR97)</f>
        <v>0</v>
      </c>
      <c r="AS97" s="413">
        <f>CHOOSE($B$3,ENWL!AS97,NPgN!AS97,NPgY!AS97,WMID!AS97,EMID!AS97,SWALES!AS97,SWEST!AS97,LPN!AS97,SPN!AS97,EPN!AS97,SPD!AS97,SPMW!AS97,SSEH!AS97,SSES!AS97)</f>
        <v>0</v>
      </c>
      <c r="AT97" s="413">
        <f>CHOOSE($B$3,ENWL!AT97,NPgN!AT97,NPgY!AT97,WMID!AT97,EMID!AT97,SWALES!AT97,SWEST!AT97,LPN!AT97,SPN!AT97,EPN!AT97,SPD!AT97,SPMW!AT97,SSEH!AT97,SSES!AT97)</f>
        <v>0</v>
      </c>
      <c r="AU97" s="413">
        <f>CHOOSE($B$3,ENWL!AU97,NPgN!AU97,NPgY!AU97,WMID!AU97,EMID!AU97,SWALES!AU97,SWEST!AU97,LPN!AU97,SPN!AU97,EPN!AU97,SPD!AU97,SPMW!AU97,SSEH!AU97,SSES!AU97)</f>
        <v>0</v>
      </c>
      <c r="AV97" s="264"/>
      <c r="AW97" s="185"/>
    </row>
    <row r="98" spans="1:49" ht="16.8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20" t="str">
        <f>CHOOSE($B$3,ENWL!AJ98,NPgN!AJ98,NPgY!AJ98,WMID!AJ98,EMID!AJ98,SWALES!AJ98,SWEST!AJ98,LPN!AJ98,SPN!AJ98,EPN!AJ98,SPD!AJ98,SPMW!AJ98,SSEH!AJ98,SSES!AJ98)</f>
        <v>Re-opener</v>
      </c>
      <c r="AK98" s="322"/>
      <c r="AL98" s="420" t="str">
        <f>CHOOSE($B$3,ENWL!AL98,NPgN!AL98,NPgY!AL98,WMID!AL98,EMID!AL98,SWALES!AL98,SWEST!AL98,LPN!AL98,SPN!AL98,EPN!AL98,SPD!AL98,SPMW!AL98,SSEH!AL98,SSES!AL98)</f>
        <v>RPEs Don't Apply</v>
      </c>
      <c r="AM98" s="531">
        <f>CHOOSE($B$3,ENWL!AM98,NPgN!AM98,NPgY!AM98,WMID!AM98,EMID!AM98,SWALES!AM98,SWEST!AM98,LPN!AM98,SPN!AM98,EPN!AM98,SPD!AM98,SPMW!AM98,SSEH!AM98,SSES!AM98)</f>
        <v>2</v>
      </c>
      <c r="AN98" s="322"/>
      <c r="AO98" s="413">
        <f>CHOOSE($B$3,ENWL!AO98,NPgN!AO98,NPgY!AO98,WMID!AO98,EMID!AO98,SWALES!AO98,SWEST!AO98,LPN!AO98,SPN!AO98,EPN!AO98,SPD!AO98,SPMW!AO98,SSEH!AO98,SSES!AO98)</f>
        <v>0</v>
      </c>
      <c r="AP98" s="413">
        <f>CHOOSE($B$3,ENWL!AP98,NPgN!AP98,NPgY!AP98,WMID!AP98,EMID!AP98,SWALES!AP98,SWEST!AP98,LPN!AP98,SPN!AP98,EPN!AP98,SPD!AP98,SPMW!AP98,SSEH!AP98,SSES!AP98)</f>
        <v>1</v>
      </c>
      <c r="AQ98" s="459">
        <f>CHOOSE($B$3,ENWL!AQ98,NPgN!AQ98,NPgY!AQ98,WMID!AQ98,EMID!AQ98,SWALES!AQ98,SWEST!AQ98,LPN!AQ98,SPN!AQ98,EPN!AQ98,SPD!AQ98,SPMW!AQ98,SSEH!AQ98,SSES!AQ98)</f>
        <v>0</v>
      </c>
      <c r="AR98" s="413">
        <f>CHOOSE($B$3,ENWL!AR98,NPgN!AR98,NPgY!AR98,WMID!AR98,EMID!AR98,SWALES!AR98,SWEST!AR98,LPN!AR98,SPN!AR98,EPN!AR98,SPD!AR98,SPMW!AR98,SSEH!AR98,SSES!AR98)</f>
        <v>0</v>
      </c>
      <c r="AS98" s="413">
        <f>CHOOSE($B$3,ENWL!AS98,NPgN!AS98,NPgY!AS98,WMID!AS98,EMID!AS98,SWALES!AS98,SWEST!AS98,LPN!AS98,SPN!AS98,EPN!AS98,SPD!AS98,SPMW!AS98,SSEH!AS98,SSES!AS98)</f>
        <v>0</v>
      </c>
      <c r="AT98" s="413">
        <f>CHOOSE($B$3,ENWL!AT98,NPgN!AT98,NPgY!AT98,WMID!AT98,EMID!AT98,SWALES!AT98,SWEST!AT98,LPN!AT98,SPN!AT98,EPN!AT98,SPD!AT98,SPMW!AT98,SSEH!AT98,SSES!AT98)</f>
        <v>0</v>
      </c>
      <c r="AU98" s="413">
        <f>CHOOSE($B$3,ENWL!AU98,NPgN!AU98,NPgY!AU98,WMID!AU98,EMID!AU98,SWALES!AU98,SWEST!AU98,LPN!AU98,SPN!AU98,EPN!AU98,SPD!AU98,SPMW!AU98,SSEH!AU98,SSES!AU98)</f>
        <v>0</v>
      </c>
      <c r="AV98" s="264"/>
      <c r="AW98" s="185"/>
    </row>
    <row r="99" spans="1:49" ht="16.8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20" t="str">
        <f>CHOOSE($B$3,ENWL!AJ99,NPgN!AJ99,NPgY!AJ99,WMID!AJ99,EMID!AJ99,SWALES!AJ99,SWEST!AJ99,LPN!AJ99,SPN!AJ99,EPN!AJ99,SPD!AJ99,SPMW!AJ99,SSEH!AJ99,SSES!AJ99)</f>
        <v>PCD</v>
      </c>
      <c r="AK99" s="322"/>
      <c r="AL99" s="420" t="str">
        <f>CHOOSE($B$3,ENWL!AL99,NPgN!AL99,NPgY!AL99,WMID!AL99,EMID!AL99,SWALES!AL99,SWEST!AL99,LPN!AL99,SPN!AL99,EPN!AL99,SPD!AL99,SPMW!AL99,SSEH!AL99,SSES!AL99)</f>
        <v>RPEs Apply</v>
      </c>
      <c r="AM99" s="531">
        <f>CHOOSE($B$3,ENWL!AM99,NPgN!AM99,NPgY!AM99,WMID!AM99,EMID!AM99,SWALES!AM99,SWEST!AM99,LPN!AM99,SPN!AM99,EPN!AM99,SPD!AM99,SPMW!AM99,SSEH!AM99,SSES!AM99)</f>
        <v>1</v>
      </c>
      <c r="AN99" s="322"/>
      <c r="AO99" s="413">
        <f>CHOOSE($B$3,ENWL!AO99,NPgN!AO99,NPgY!AO99,WMID!AO99,EMID!AO99,SWALES!AO99,SWEST!AO99,LPN!AO99,SPN!AO99,EPN!AO99,SPD!AO99,SPMW!AO99,SSEH!AO99,SSES!AO99)</f>
        <v>1</v>
      </c>
      <c r="AP99" s="413">
        <f>CHOOSE($B$3,ENWL!AP99,NPgN!AP99,NPgY!AP99,WMID!AP99,EMID!AP99,SWALES!AP99,SWEST!AP99,LPN!AP99,SPN!AP99,EPN!AP99,SPD!AP99,SPMW!AP99,SSEH!AP99,SSES!AP99)</f>
        <v>0</v>
      </c>
      <c r="AQ99" s="459">
        <f>CHOOSE($B$3,ENWL!AQ99,NPgN!AQ99,NPgY!AQ99,WMID!AQ99,EMID!AQ99,SWALES!AQ99,SWEST!AQ99,LPN!AQ99,SPN!AQ99,EPN!AQ99,SPD!AQ99,SPMW!AQ99,SSEH!AQ99,SSES!AQ99)</f>
        <v>0</v>
      </c>
      <c r="AR99" s="413">
        <f>CHOOSE($B$3,ENWL!AR99,NPgN!AR99,NPgY!AR99,WMID!AR99,EMID!AR99,SWALES!AR99,SWEST!AR99,LPN!AR99,SPN!AR99,EPN!AR99,SPD!AR99,SPMW!AR99,SSEH!AR99,SSES!AR99)</f>
        <v>0</v>
      </c>
      <c r="AS99" s="413">
        <f>CHOOSE($B$3,ENWL!AS99,NPgN!AS99,NPgY!AS99,WMID!AS99,EMID!AS99,SWALES!AS99,SWEST!AS99,LPN!AS99,SPN!AS99,EPN!AS99,SPD!AS99,SPMW!AS99,SSEH!AS99,SSES!AS99)</f>
        <v>0</v>
      </c>
      <c r="AT99" s="413">
        <f>CHOOSE($B$3,ENWL!AT99,NPgN!AT99,NPgY!AT99,WMID!AT99,EMID!AT99,SWALES!AT99,SWEST!AT99,LPN!AT99,SPN!AT99,EPN!AT99,SPD!AT99,SPMW!AT99,SSEH!AT99,SSES!AT99)</f>
        <v>0</v>
      </c>
      <c r="AU99" s="413">
        <f>CHOOSE($B$3,ENWL!AU99,NPgN!AU99,NPgY!AU99,WMID!AU99,EMID!AU99,SWALES!AU99,SWEST!AU99,LPN!AU99,SPN!AU99,EPN!AU99,SPD!AU99,SPMW!AU99,SSEH!AU99,SSES!AU99)</f>
        <v>0</v>
      </c>
      <c r="AV99" s="264"/>
      <c r="AW99" s="185"/>
    </row>
    <row r="100" spans="1:49" ht="16.8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20" t="str">
        <f>CHOOSE($B$3,ENWL!AJ100,NPgN!AJ100,NPgY!AJ100,WMID!AJ100,EMID!AJ100,SWALES!AJ100,SWEST!AJ100,LPN!AJ100,SPN!AJ100,EPN!AJ100,SPD!AJ100,SPMW!AJ100,SSEH!AJ100,SSES!AJ100)</f>
        <v>UIOLI</v>
      </c>
      <c r="AK100" s="322"/>
      <c r="AL100" s="420" t="str">
        <f>CHOOSE($B$3,ENWL!AL100,NPgN!AL100,NPgY!AL100,WMID!AL100,EMID!AL100,SWALES!AL100,SWEST!AL100,LPN!AL100,SPN!AL100,EPN!AL100,SPD!AL100,SPMW!AL100,SSEH!AL100,SSES!AL100)</f>
        <v>RPEs Don't Apply</v>
      </c>
      <c r="AM100" s="531">
        <f>CHOOSE($B$3,ENWL!AM100,NPgN!AM100,NPgY!AM100,WMID!AM100,EMID!AM100,SWALES!AM100,SWEST!AM100,LPN!AM100,SPN!AM100,EPN!AM100,SPD!AM100,SPMW!AM100,SSEH!AM100,SSES!AM100)</f>
        <v>1</v>
      </c>
      <c r="AN100" s="322"/>
      <c r="AO100" s="413">
        <f>CHOOSE($B$3,ENWL!AO100,NPgN!AO100,NPgY!AO100,WMID!AO100,EMID!AO100,SWALES!AO100,SWEST!AO100,LPN!AO100,SPN!AO100,EPN!AO100,SPD!AO100,SPMW!AO100,SSEH!AO100,SSES!AO100)</f>
        <v>0</v>
      </c>
      <c r="AP100" s="413">
        <f>CHOOSE($B$3,ENWL!AP100,NPgN!AP100,NPgY!AP100,WMID!AP100,EMID!AP100,SWALES!AP100,SWEST!AP100,LPN!AP100,SPN!AP100,EPN!AP100,SPD!AP100,SPMW!AP100,SSEH!AP100,SSES!AP100)</f>
        <v>0</v>
      </c>
      <c r="AQ100" s="459">
        <f>CHOOSE($B$3,ENWL!AQ100,NPgN!AQ100,NPgY!AQ100,WMID!AQ100,EMID!AQ100,SWALES!AQ100,SWEST!AQ100,LPN!AQ100,SPN!AQ100,EPN!AQ100,SPD!AQ100,SPMW!AQ100,SSEH!AQ100,SSES!AQ100)</f>
        <v>1</v>
      </c>
      <c r="AR100" s="413">
        <f>CHOOSE($B$3,ENWL!AR100,NPgN!AR100,NPgY!AR100,WMID!AR100,EMID!AR100,SWALES!AR100,SWEST!AR100,LPN!AR100,SPN!AR100,EPN!AR100,SPD!AR100,SPMW!AR100,SSEH!AR100,SSES!AR100)</f>
        <v>0</v>
      </c>
      <c r="AS100" s="413">
        <f>CHOOSE($B$3,ENWL!AS100,NPgN!AS100,NPgY!AS100,WMID!AS100,EMID!AS100,SWALES!AS100,SWEST!AS100,LPN!AS100,SPN!AS100,EPN!AS100,SPD!AS100,SPMW!AS100,SSEH!AS100,SSES!AS100)</f>
        <v>0</v>
      </c>
      <c r="AT100" s="413">
        <f>CHOOSE($B$3,ENWL!AT100,NPgN!AT100,NPgY!AT100,WMID!AT100,EMID!AT100,SWALES!AT100,SWEST!AT100,LPN!AT100,SPN!AT100,EPN!AT100,SPD!AT100,SPMW!AT100,SSEH!AT100,SSES!AT100)</f>
        <v>0</v>
      </c>
      <c r="AU100" s="413">
        <f>CHOOSE($B$3,ENWL!AU100,NPgN!AU100,NPgY!AU100,WMID!AU100,EMID!AU100,SWALES!AU100,SWEST!AU100,LPN!AU100,SPN!AU100,EPN!AU100,SPD!AU100,SPMW!AU100,SSEH!AU100,SSES!AU100)</f>
        <v>0</v>
      </c>
      <c r="AV100" s="264"/>
      <c r="AW100" s="185"/>
    </row>
    <row r="101" spans="1:49" ht="16.8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20" t="str">
        <f>CHOOSE($B$3,ENWL!AJ101,NPgN!AJ101,NPgY!AJ101,WMID!AJ101,EMID!AJ101,SWALES!AJ101,SWEST!AJ101,LPN!AJ101,SPN!AJ101,EPN!AJ101,SPD!AJ101,SPMW!AJ101,SSEH!AJ101,SSES!AJ101)</f>
        <v>UIOLI</v>
      </c>
      <c r="AK101" s="322"/>
      <c r="AL101" s="420" t="str">
        <f>CHOOSE($B$3,ENWL!AL101,NPgN!AL101,NPgY!AL101,WMID!AL101,EMID!AL101,SWALES!AL101,SWEST!AL101,LPN!AL101,SPN!AL101,EPN!AL101,SPD!AL101,SPMW!AL101,SSEH!AL101,SSES!AL101)</f>
        <v>RPEs Don't Apply</v>
      </c>
      <c r="AM101" s="531">
        <f>CHOOSE($B$3,ENWL!AM101,NPgN!AM101,NPgY!AM101,WMID!AM101,EMID!AM101,SWALES!AM101,SWEST!AM101,LPN!AM101,SPN!AM101,EPN!AM101,SPD!AM101,SPMW!AM101,SSEH!AM101,SSES!AM101)</f>
        <v>1</v>
      </c>
      <c r="AN101" s="322"/>
      <c r="AO101" s="413">
        <f>CHOOSE($B$3,ENWL!AO101,NPgN!AO101,NPgY!AO101,WMID!AO101,EMID!AO101,SWALES!AO101,SWEST!AO101,LPN!AO101,SPN!AO101,EPN!AO101,SPD!AO101,SPMW!AO101,SSEH!AO101,SSES!AO101)</f>
        <v>0</v>
      </c>
      <c r="AP101" s="413">
        <f>CHOOSE($B$3,ENWL!AP101,NPgN!AP101,NPgY!AP101,WMID!AP101,EMID!AP101,SWALES!AP101,SWEST!AP101,LPN!AP101,SPN!AP101,EPN!AP101,SPD!AP101,SPMW!AP101,SSEH!AP101,SSES!AP101)</f>
        <v>0</v>
      </c>
      <c r="AQ101" s="459">
        <f>CHOOSE($B$3,ENWL!AQ101,NPgN!AQ101,NPgY!AQ101,WMID!AQ101,EMID!AQ101,SWALES!AQ101,SWEST!AQ101,LPN!AQ101,SPN!AQ101,EPN!AQ101,SPD!AQ101,SPMW!AQ101,SSEH!AQ101,SSES!AQ101)</f>
        <v>0</v>
      </c>
      <c r="AR101" s="413">
        <f>CHOOSE($B$3,ENWL!AR101,NPgN!AR101,NPgY!AR101,WMID!AR101,EMID!AR101,SWALES!AR101,SWEST!AR101,LPN!AR101,SPN!AR101,EPN!AR101,SPD!AR101,SPMW!AR101,SSEH!AR101,SSES!AR101)</f>
        <v>0</v>
      </c>
      <c r="AS101" s="413">
        <f>CHOOSE($B$3,ENWL!AS101,NPgN!AS101,NPgY!AS101,WMID!AS101,EMID!AS101,SWALES!AS101,SWEST!AS101,LPN!AS101,SPN!AS101,EPN!AS101,SPD!AS101,SPMW!AS101,SSEH!AS101,SSES!AS101)</f>
        <v>0</v>
      </c>
      <c r="AT101" s="413">
        <f>CHOOSE($B$3,ENWL!AT101,NPgN!AT101,NPgY!AT101,WMID!AT101,EMID!AT101,SWALES!AT101,SWEST!AT101,LPN!AT101,SPN!AT101,EPN!AT101,SPD!AT101,SPMW!AT101,SSEH!AT101,SSES!AT101)</f>
        <v>0</v>
      </c>
      <c r="AU101" s="413">
        <f>CHOOSE($B$3,ENWL!AU101,NPgN!AU101,NPgY!AU101,WMID!AU101,EMID!AU101,SWALES!AU101,SWEST!AU101,LPN!AU101,SPN!AU101,EPN!AU101,SPD!AU101,SPMW!AU101,SSEH!AU101,SSES!AU101)</f>
        <v>1</v>
      </c>
      <c r="AV101" s="264"/>
      <c r="AW101" s="185"/>
    </row>
    <row r="102" spans="1:49" ht="16.8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20" t="str">
        <f>CHOOSE($B$3,ENWL!AJ102,NPgN!AJ102,NPgY!AJ102,WMID!AJ102,EMID!AJ102,SWALES!AJ102,SWEST!AJ102,LPN!AJ102,SPN!AJ102,EPN!AJ102,SPD!AJ102,SPMW!AJ102,SSEH!AJ102,SSES!AJ102)</f>
        <v>PCD</v>
      </c>
      <c r="AK102" s="322"/>
      <c r="AL102" s="420" t="str">
        <f>CHOOSE($B$3,ENWL!AL102,NPgN!AL102,NPgY!AL102,WMID!AL102,EMID!AL102,SWALES!AL102,SWEST!AL102,LPN!AL102,SPN!AL102,EPN!AL102,SPD!AL102,SPMW!AL102,SSEH!AL102,SSES!AL102)</f>
        <v>RPEs Apply</v>
      </c>
      <c r="AM102" s="531">
        <f>CHOOSE($B$3,ENWL!AM102,NPgN!AM102,NPgY!AM102,WMID!AM102,EMID!AM102,SWALES!AM102,SWEST!AM102,LPN!AM102,SPN!AM102,EPN!AM102,SPD!AM102,SPMW!AM102,SSEH!AM102,SSES!AM102)</f>
        <v>1</v>
      </c>
      <c r="AN102" s="322"/>
      <c r="AO102" s="413">
        <f>CHOOSE($B$3,ENWL!AO102,NPgN!AO102,NPgY!AO102,WMID!AO102,EMID!AO102,SWALES!AO102,SWEST!AO102,LPN!AO102,SPN!AO102,EPN!AO102,SPD!AO102,SPMW!AO102,SSEH!AO102,SSES!AO102)</f>
        <v>0</v>
      </c>
      <c r="AP102" s="413">
        <f>CHOOSE($B$3,ENWL!AP102,NPgN!AP102,NPgY!AP102,WMID!AP102,EMID!AP102,SWALES!AP102,SWEST!AP102,LPN!AP102,SPN!AP102,EPN!AP102,SPD!AP102,SPMW!AP102,SSEH!AP102,SSES!AP102)</f>
        <v>0</v>
      </c>
      <c r="AQ102" s="459">
        <f>CHOOSE($B$3,ENWL!AQ102,NPgN!AQ102,NPgY!AQ102,WMID!AQ102,EMID!AQ102,SWALES!AQ102,SWEST!AQ102,LPN!AQ102,SPN!AQ102,EPN!AQ102,SPD!AQ102,SPMW!AQ102,SSEH!AQ102,SSES!AQ102)</f>
        <v>0</v>
      </c>
      <c r="AR102" s="413">
        <f>CHOOSE($B$3,ENWL!AR102,NPgN!AR102,NPgY!AR102,WMID!AR102,EMID!AR102,SWALES!AR102,SWEST!AR102,LPN!AR102,SPN!AR102,EPN!AR102,SPD!AR102,SPMW!AR102,SSEH!AR102,SSES!AR102)</f>
        <v>0</v>
      </c>
      <c r="AS102" s="413">
        <f>CHOOSE($B$3,ENWL!AS102,NPgN!AS102,NPgY!AS102,WMID!AS102,EMID!AS102,SWALES!AS102,SWEST!AS102,LPN!AS102,SPN!AS102,EPN!AS102,SPD!AS102,SPMW!AS102,SSEH!AS102,SSES!AS102)</f>
        <v>0</v>
      </c>
      <c r="AT102" s="413">
        <f>CHOOSE($B$3,ENWL!AT102,NPgN!AT102,NPgY!AT102,WMID!AT102,EMID!AT102,SWALES!AT102,SWEST!AT102,LPN!AT102,SPN!AT102,EPN!AT102,SPD!AT102,SPMW!AT102,SSEH!AT102,SSES!AT102)</f>
        <v>0</v>
      </c>
      <c r="AU102" s="413">
        <f>CHOOSE($B$3,ENWL!AU102,NPgN!AU102,NPgY!AU102,WMID!AU102,EMID!AU102,SWALES!AU102,SWEST!AU102,LPN!AU102,SPN!AU102,EPN!AU102,SPD!AU102,SPMW!AU102,SSEH!AU102,SSES!AU102)</f>
        <v>1</v>
      </c>
      <c r="AV102" s="264"/>
      <c r="AW102" s="185"/>
    </row>
    <row r="103" spans="1:49" ht="16.8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20" t="str">
        <f>CHOOSE($B$3,ENWL!AJ103,NPgN!AJ103,NPgY!AJ103,WMID!AJ103,EMID!AJ103,SWALES!AJ103,SWEST!AJ103,LPN!AJ103,SPN!AJ103,EPN!AJ103,SPD!AJ103,SPMW!AJ103,SSEH!AJ103,SSES!AJ103)</f>
        <v>Re-opener</v>
      </c>
      <c r="AK103" s="322"/>
      <c r="AL103" s="420" t="str">
        <f>CHOOSE($B$3,ENWL!AL103,NPgN!AL103,NPgY!AL103,WMID!AL103,EMID!AL103,SWALES!AL103,SWEST!AL103,LPN!AL103,SPN!AL103,EPN!AL103,SPD!AL103,SPMW!AL103,SSEH!AL103,SSES!AL103)</f>
        <v>RPEs Don't Apply</v>
      </c>
      <c r="AM103" s="531">
        <f>CHOOSE($B$3,ENWL!AM103,NPgN!AM103,NPgY!AM103,WMID!AM103,EMID!AM103,SWALES!AM103,SWEST!AM103,LPN!AM103,SPN!AM103,EPN!AM103,SPD!AM103,SPMW!AM103,SSEH!AM103,SSES!AM103)</f>
        <v>2</v>
      </c>
      <c r="AN103" s="322"/>
      <c r="AO103" s="413">
        <f>CHOOSE($B$3,ENWL!AO103,NPgN!AO103,NPgY!AO103,WMID!AO103,EMID!AO103,SWALES!AO103,SWEST!AO103,LPN!AO103,SPN!AO103,EPN!AO103,SPD!AO103,SPMW!AO103,SSEH!AO103,SSES!AO103)</f>
        <v>0</v>
      </c>
      <c r="AP103" s="413">
        <f>CHOOSE($B$3,ENWL!AP103,NPgN!AP103,NPgY!AP103,WMID!AP103,EMID!AP103,SWALES!AP103,SWEST!AP103,LPN!AP103,SPN!AP103,EPN!AP103,SPD!AP103,SPMW!AP103,SSEH!AP103,SSES!AP103)</f>
        <v>1</v>
      </c>
      <c r="AQ103" s="459">
        <f>CHOOSE($B$3,ENWL!AQ103,NPgN!AQ103,NPgY!AQ103,WMID!AQ103,EMID!AQ103,SWALES!AQ103,SWEST!AQ103,LPN!AQ103,SPN!AQ103,EPN!AQ103,SPD!AQ103,SPMW!AQ103,SSEH!AQ103,SSES!AQ103)</f>
        <v>0</v>
      </c>
      <c r="AR103" s="413">
        <f>CHOOSE($B$3,ENWL!AR103,NPgN!AR103,NPgY!AR103,WMID!AR103,EMID!AR103,SWALES!AR103,SWEST!AR103,LPN!AR103,SPN!AR103,EPN!AR103,SPD!AR103,SPMW!AR103,SSEH!AR103,SSES!AR103)</f>
        <v>0</v>
      </c>
      <c r="AS103" s="413">
        <f>CHOOSE($B$3,ENWL!AS103,NPgN!AS103,NPgY!AS103,WMID!AS103,EMID!AS103,SWALES!AS103,SWEST!AS103,LPN!AS103,SPN!AS103,EPN!AS103,SPD!AS103,SPMW!AS103,SSEH!AS103,SSES!AS103)</f>
        <v>0</v>
      </c>
      <c r="AT103" s="413">
        <f>CHOOSE($B$3,ENWL!AT103,NPgN!AT103,NPgY!AT103,WMID!AT103,EMID!AT103,SWALES!AT103,SWEST!AT103,LPN!AT103,SPN!AT103,EPN!AT103,SPD!AT103,SPMW!AT103,SSEH!AT103,SSES!AT103)</f>
        <v>0</v>
      </c>
      <c r="AU103" s="413">
        <f>CHOOSE($B$3,ENWL!AU103,NPgN!AU103,NPgY!AU103,WMID!AU103,EMID!AU103,SWALES!AU103,SWEST!AU103,LPN!AU103,SPN!AU103,EPN!AU103,SPD!AU103,SPMW!AU103,SSEH!AU103,SSES!AU103)</f>
        <v>0</v>
      </c>
      <c r="AV103" s="264"/>
      <c r="AW103" s="185"/>
    </row>
    <row r="104" spans="1:49" ht="16.8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20" t="str">
        <f>CHOOSE($B$3,ENWL!AJ104,NPgN!AJ104,NPgY!AJ104,WMID!AJ104,EMID!AJ104,SWALES!AJ104,SWEST!AJ104,LPN!AJ104,SPN!AJ104,EPN!AJ104,SPD!AJ104,SPMW!AJ104,SSEH!AJ104,SSES!AJ104)</f>
        <v>Other</v>
      </c>
      <c r="AK104" s="322"/>
      <c r="AL104" s="420" t="str">
        <f>CHOOSE($B$3,ENWL!AL104,NPgN!AL104,NPgY!AL104,WMID!AL104,EMID!AL104,SWALES!AL104,SWEST!AL104,LPN!AL104,SPN!AL104,EPN!AL104,SPD!AL104,SPMW!AL104,SSEH!AL104,SSES!AL104)</f>
        <v>RPEs Don't Apply</v>
      </c>
      <c r="AM104" s="531">
        <f>CHOOSE($B$3,ENWL!AM104,NPgN!AM104,NPgY!AM104,WMID!AM104,EMID!AM104,SWALES!AM104,SWEST!AM104,LPN!AM104,SPN!AM104,EPN!AM104,SPD!AM104,SPMW!AM104,SSEH!AM104,SSES!AM104)</f>
        <v>2</v>
      </c>
      <c r="AN104" s="322"/>
      <c r="AO104" s="413">
        <f>CHOOSE($B$3,ENWL!AO104,NPgN!AO104,NPgY!AO104,WMID!AO104,EMID!AO104,SWALES!AO104,SWEST!AO104,LPN!AO104,SPN!AO104,EPN!AO104,SPD!AO104,SPMW!AO104,SSEH!AO104,SSES!AO104)</f>
        <v>0</v>
      </c>
      <c r="AP104" s="413">
        <f>CHOOSE($B$3,ENWL!AP104,NPgN!AP104,NPgY!AP104,WMID!AP104,EMID!AP104,SWALES!AP104,SWEST!AP104,LPN!AP104,SPN!AP104,EPN!AP104,SPD!AP104,SPMW!AP104,SSEH!AP104,SSES!AP104)</f>
        <v>0</v>
      </c>
      <c r="AQ104" s="459">
        <f>CHOOSE($B$3,ENWL!AQ104,NPgN!AQ104,NPgY!AQ104,WMID!AQ104,EMID!AQ104,SWALES!AQ104,SWEST!AQ104,LPN!AQ104,SPN!AQ104,EPN!AQ104,SPD!AQ104,SPMW!AQ104,SSEH!AQ104,SSES!AQ104)</f>
        <v>0</v>
      </c>
      <c r="AR104" s="413">
        <f>CHOOSE($B$3,ENWL!AR104,NPgN!AR104,NPgY!AR104,WMID!AR104,EMID!AR104,SWALES!AR104,SWEST!AR104,LPN!AR104,SPN!AR104,EPN!AR104,SPD!AR104,SPMW!AR104,SSEH!AR104,SSES!AR104)</f>
        <v>0</v>
      </c>
      <c r="AS104" s="413">
        <f>CHOOSE($B$3,ENWL!AS104,NPgN!AS104,NPgY!AS104,WMID!AS104,EMID!AS104,SWALES!AS104,SWEST!AS104,LPN!AS104,SPN!AS104,EPN!AS104,SPD!AS104,SPMW!AS104,SSEH!AS104,SSES!AS104)</f>
        <v>0</v>
      </c>
      <c r="AT104" s="413">
        <f>CHOOSE($B$3,ENWL!AT104,NPgN!AT104,NPgY!AT104,WMID!AT104,EMID!AT104,SWALES!AT104,SWEST!AT104,LPN!AT104,SPN!AT104,EPN!AT104,SPD!AT104,SPMW!AT104,SSEH!AT104,SSES!AT104)</f>
        <v>0</v>
      </c>
      <c r="AU104" s="413">
        <f>CHOOSE($B$3,ENWL!AU104,NPgN!AU104,NPgY!AU104,WMID!AU104,EMID!AU104,SWALES!AU104,SWEST!AU104,LPN!AU104,SPN!AU104,EPN!AU104,SPD!AU104,SPMW!AU104,SSEH!AU104,SSES!AU104)</f>
        <v>1</v>
      </c>
      <c r="AV104" s="264"/>
      <c r="AW104" s="185"/>
    </row>
    <row r="105" spans="1:49" ht="16.8">
      <c r="A105" s="82"/>
      <c r="B105" s="82"/>
      <c r="C105" s="82"/>
      <c r="D105" s="82"/>
      <c r="E105" s="183" t="str">
        <f t="shared" si="0"/>
        <v>LineSIGHT Mechanistic Price Control Deliverable (ENWL only)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20" t="str">
        <f>CHOOSE($B$3,ENWL!AJ105,NPgN!AJ105,NPgY!AJ105,WMID!AJ105,EMID!AJ105,SWALES!AJ105,SWEST!AJ105,LPN!AJ105,SPN!AJ105,EPN!AJ105,SPD!AJ105,SPMW!AJ105,SSEH!AJ105,SSES!AJ105)</f>
        <v>PCD</v>
      </c>
      <c r="AK105" s="322"/>
      <c r="AL105" s="420" t="str">
        <f>CHOOSE($B$3,ENWL!AL105,NPgN!AL105,NPgY!AL105,WMID!AL105,EMID!AL105,SWALES!AL105,SWEST!AL105,LPN!AL105,SPN!AL105,EPN!AL105,SPD!AL105,SPMW!AL105,SSEH!AL105,SSES!AL105)</f>
        <v>RPEs Apply</v>
      </c>
      <c r="AM105" s="531">
        <f>CHOOSE($B$3,ENWL!AM105,NPgN!AM105,NPgY!AM105,WMID!AM105,EMID!AM105,SWALES!AM105,SWEST!AM105,LPN!AM105,SPN!AM105,EPN!AM105,SPD!AM105,SPMW!AM105,SSEH!AM105,SSES!AM105)</f>
        <v>1</v>
      </c>
      <c r="AN105" s="322"/>
      <c r="AO105" s="413">
        <f>CHOOSE($B$3,ENWL!AO105,NPgN!AO105,NPgY!AO105,WMID!AO105,EMID!AO105,SWALES!AO105,SWEST!AO105,LPN!AO105,SPN!AO105,EPN!AO105,SPD!AO105,SPMW!AO105,SSEH!AO105,SSES!AO105)</f>
        <v>0</v>
      </c>
      <c r="AP105" s="413">
        <f>CHOOSE($B$3,ENWL!AP105,NPgN!AP105,NPgY!AP105,WMID!AP105,EMID!AP105,SWALES!AP105,SWEST!AP105,LPN!AP105,SPN!AP105,EPN!AP105,SPD!AP105,SPMW!AP105,SSEH!AP105,SSES!AP105)</f>
        <v>1</v>
      </c>
      <c r="AQ105" s="459">
        <f>CHOOSE($B$3,ENWL!AQ105,NPgN!AQ105,NPgY!AQ105,WMID!AQ105,EMID!AQ105,SWALES!AQ105,SWEST!AQ105,LPN!AQ105,SPN!AQ105,EPN!AQ105,SPD!AQ105,SPMW!AQ105,SSEH!AQ105,SSES!AQ105)</f>
        <v>0</v>
      </c>
      <c r="AR105" s="413">
        <f>CHOOSE($B$3,ENWL!AR105,NPgN!AR105,NPgY!AR105,WMID!AR105,EMID!AR105,SWALES!AR105,SWEST!AR105,LPN!AR105,SPN!AR105,EPN!AR105,SPD!AR105,SPMW!AR105,SSEH!AR105,SSES!AR105)</f>
        <v>0</v>
      </c>
      <c r="AS105" s="413">
        <f>CHOOSE($B$3,ENWL!AS105,NPgN!AS105,NPgY!AS105,WMID!AS105,EMID!AS105,SWALES!AS105,SWEST!AS105,LPN!AS105,SPN!AS105,EPN!AS105,SPD!AS105,SPMW!AS105,SSEH!AS105,SSES!AS105)</f>
        <v>0</v>
      </c>
      <c r="AT105" s="413">
        <f>CHOOSE($B$3,ENWL!AT105,NPgN!AT105,NPgY!AT105,WMID!AT105,EMID!AT105,SWALES!AT105,SWEST!AT105,LPN!AT105,SPN!AT105,EPN!AT105,SPD!AT105,SPMW!AT105,SSEH!AT105,SSES!AT105)</f>
        <v>0</v>
      </c>
      <c r="AU105" s="413">
        <f>CHOOSE($B$3,ENWL!AU105,NPgN!AU105,NPgY!AU105,WMID!AU105,EMID!AU105,SWALES!AU105,SWEST!AU105,LPN!AU105,SPN!AU105,EPN!AU105,SPD!AU105,SPMW!AU105,SSEH!AU105,SSES!AU105)</f>
        <v>0</v>
      </c>
      <c r="AV105" s="264"/>
      <c r="AW105" s="185"/>
    </row>
    <row r="106" spans="1:49" ht="16.8">
      <c r="A106" s="82"/>
      <c r="B106" s="82"/>
      <c r="C106" s="82"/>
      <c r="D106" s="82"/>
      <c r="E106" s="183" t="str">
        <f t="shared" si="0"/>
        <v>New Depot (EMID, SWALES, SWEST and WMID only)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20" t="str">
        <f>CHOOSE($B$3,ENWL!AJ106,NPgN!AJ106,NPgY!AJ106,WMID!AJ106,EMID!AJ106,SWALES!AJ106,SWEST!AJ106,LPN!AJ106,SPN!AJ106,EPN!AJ106,SPD!AJ106,SPMW!AJ106,SSEH!AJ106,SSES!AJ106)</f>
        <v>PCD</v>
      </c>
      <c r="AK106" s="322"/>
      <c r="AL106" s="420" t="str">
        <f>CHOOSE($B$3,ENWL!AL106,NPgN!AL106,NPgY!AL106,WMID!AL106,EMID!AL106,SWALES!AL106,SWEST!AL106,LPN!AL106,SPN!AL106,EPN!AL106,SPD!AL106,SPMW!AL106,SSEH!AL106,SSES!AL106)</f>
        <v>RPEs Apply</v>
      </c>
      <c r="AM106" s="531">
        <f>CHOOSE($B$3,ENWL!AM106,NPgN!AM106,NPgY!AM106,WMID!AM106,EMID!AM106,SWALES!AM106,SWEST!AM106,LPN!AM106,SPN!AM106,EPN!AM106,SPD!AM106,SPMW!AM106,SSEH!AM106,SSES!AM106)</f>
        <v>1</v>
      </c>
      <c r="AN106" s="322"/>
      <c r="AO106" s="413">
        <f>CHOOSE($B$3,ENWL!AO106,NPgN!AO106,NPgY!AO106,WMID!AO106,EMID!AO106,SWALES!AO106,SWEST!AO106,LPN!AO106,SPN!AO106,EPN!AO106,SPD!AO106,SPMW!AO106,SSEH!AO106,SSES!AO106)</f>
        <v>0</v>
      </c>
      <c r="AP106" s="413">
        <f>CHOOSE($B$3,ENWL!AP106,NPgN!AP106,NPgY!AP106,WMID!AP106,EMID!AP106,SWALES!AP106,SWEST!AP106,LPN!AP106,SPN!AP106,EPN!AP106,SPD!AP106,SPMW!AP106,SSEH!AP106,SSES!AP106)</f>
        <v>0</v>
      </c>
      <c r="AQ106" s="459">
        <f>CHOOSE($B$3,ENWL!AQ106,NPgN!AQ106,NPgY!AQ106,WMID!AQ106,EMID!AQ106,SWALES!AQ106,SWEST!AQ106,LPN!AQ106,SPN!AQ106,EPN!AQ106,SPD!AQ106,SPMW!AQ106,SSEH!AQ106,SSES!AQ106)</f>
        <v>1</v>
      </c>
      <c r="AR106" s="413">
        <f>CHOOSE($B$3,ENWL!AR106,NPgN!AR106,NPgY!AR106,WMID!AR106,EMID!AR106,SWALES!AR106,SWEST!AR106,LPN!AR106,SPN!AR106,EPN!AR106,SPD!AR106,SPMW!AR106,SSEH!AR106,SSES!AR106)</f>
        <v>0</v>
      </c>
      <c r="AS106" s="413">
        <f>CHOOSE($B$3,ENWL!AS106,NPgN!AS106,NPgY!AS106,WMID!AS106,EMID!AS106,SWALES!AS106,SWEST!AS106,LPN!AS106,SPN!AS106,EPN!AS106,SPD!AS106,SPMW!AS106,SSEH!AS106,SSES!AS106)</f>
        <v>0</v>
      </c>
      <c r="AT106" s="413">
        <f>CHOOSE($B$3,ENWL!AT106,NPgN!AT106,NPgY!AT106,WMID!AT106,EMID!AT106,SWALES!AT106,SWEST!AT106,LPN!AT106,SPN!AT106,EPN!AT106,SPD!AT106,SPMW!AT106,SSEH!AT106,SSES!AT106)</f>
        <v>0</v>
      </c>
      <c r="AU106" s="413">
        <f>CHOOSE($B$3,ENWL!AU106,NPgN!AU106,NPgY!AU106,WMID!AU106,EMID!AU106,SWALES!AU106,SWEST!AU106,LPN!AU106,SPN!AU106,EPN!AU106,SPD!AU106,SPMW!AU106,SSEH!AU106,SSES!AU106)</f>
        <v>0</v>
      </c>
      <c r="AV106" s="264"/>
      <c r="AW106" s="185"/>
    </row>
    <row r="107" spans="1:49" ht="16.8">
      <c r="A107" s="82"/>
      <c r="B107" s="82"/>
      <c r="C107" s="82"/>
      <c r="D107" s="82"/>
      <c r="E107" s="183" t="str">
        <f t="shared" si="0"/>
        <v>New Control Room (SSES and SSEH only)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20" t="str">
        <f>CHOOSE($B$3,ENWL!AJ107,NPgN!AJ107,NPgY!AJ107,WMID!AJ107,EMID!AJ107,SWALES!AJ107,SWEST!AJ107,LPN!AJ107,SPN!AJ107,EPN!AJ107,SPD!AJ107,SPMW!AJ107,SSEH!AJ107,SSES!AJ107)</f>
        <v>PCD</v>
      </c>
      <c r="AK107" s="322"/>
      <c r="AL107" s="420" t="str">
        <f>CHOOSE($B$3,ENWL!AL107,NPgN!AL107,NPgY!AL107,WMID!AL107,EMID!AL107,SWALES!AL107,SWEST!AL107,LPN!AL107,SPN!AL107,EPN!AL107,SPD!AL107,SPMW!AL107,SSEH!AL107,SSES!AL107)</f>
        <v>RPEs Apply</v>
      </c>
      <c r="AM107" s="531">
        <f>CHOOSE($B$3,ENWL!AM107,NPgN!AM107,NPgY!AM107,WMID!AM107,EMID!AM107,SWALES!AM107,SWEST!AM107,LPN!AM107,SPN!AM107,EPN!AM107,SPD!AM107,SPMW!AM107,SSEH!AM107,SSES!AM107)</f>
        <v>1</v>
      </c>
      <c r="AN107" s="322"/>
      <c r="AO107" s="413">
        <f>CHOOSE($B$3,ENWL!AO107,NPgN!AO107,NPgY!AO107,WMID!AO107,EMID!AO107,SWALES!AO107,SWEST!AO107,LPN!AO107,SPN!AO107,EPN!AO107,SPD!AO107,SPMW!AO107,SSEH!AO107,SSES!AO107)</f>
        <v>0</v>
      </c>
      <c r="AP107" s="413">
        <f>CHOOSE($B$3,ENWL!AP107,NPgN!AP107,NPgY!AP107,WMID!AP107,EMID!AP107,SWALES!AP107,SWEST!AP107,LPN!AP107,SPN!AP107,EPN!AP107,SPD!AP107,SPMW!AP107,SSEH!AP107,SSES!AP107)</f>
        <v>1</v>
      </c>
      <c r="AQ107" s="459">
        <f>CHOOSE($B$3,ENWL!AQ107,NPgN!AQ107,NPgY!AQ107,WMID!AQ107,EMID!AQ107,SWALES!AQ107,SWEST!AQ107,LPN!AQ107,SPN!AQ107,EPN!AQ107,SPD!AQ107,SPMW!AQ107,SSEH!AQ107,SSES!AQ107)</f>
        <v>0</v>
      </c>
      <c r="AR107" s="413">
        <f>CHOOSE($B$3,ENWL!AR107,NPgN!AR107,NPgY!AR107,WMID!AR107,EMID!AR107,SWALES!AR107,SWEST!AR107,LPN!AR107,SPN!AR107,EPN!AR107,SPD!AR107,SPMW!AR107,SSEH!AR107,SSES!AR107)</f>
        <v>0</v>
      </c>
      <c r="AS107" s="413">
        <f>CHOOSE($B$3,ENWL!AS107,NPgN!AS107,NPgY!AS107,WMID!AS107,EMID!AS107,SWALES!AS107,SWEST!AS107,LPN!AS107,SPN!AS107,EPN!AS107,SPD!AS107,SPMW!AS107,SSEH!AS107,SSES!AS107)</f>
        <v>0</v>
      </c>
      <c r="AT107" s="413">
        <f>CHOOSE($B$3,ENWL!AT107,NPgN!AT107,NPgY!AT107,WMID!AT107,EMID!AT107,SWALES!AT107,SWEST!AT107,LPN!AT107,SPN!AT107,EPN!AT107,SPD!AT107,SPMW!AT107,SSEH!AT107,SSES!AT107)</f>
        <v>0</v>
      </c>
      <c r="AU107" s="413">
        <f>CHOOSE($B$3,ENWL!AU107,NPgN!AU107,NPgY!AU107,WMID!AU107,EMID!AU107,SWALES!AU107,SWEST!AU107,LPN!AU107,SPN!AU107,EPN!AU107,SPD!AU107,SPMW!AU107,SSEH!AU107,SSES!AU107)</f>
        <v>0</v>
      </c>
      <c r="AV107" s="264"/>
      <c r="AW107" s="185"/>
    </row>
    <row r="108" spans="1:49" ht="16.8">
      <c r="A108" s="82"/>
      <c r="B108" s="82"/>
      <c r="C108" s="82"/>
      <c r="D108" s="82"/>
      <c r="E108" s="183" t="str">
        <f t="shared" si="0"/>
        <v>Storm Arwen Re-opener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20" t="str">
        <f>CHOOSE($B$3,ENWL!AJ108,NPgN!AJ108,NPgY!AJ108,WMID!AJ108,EMID!AJ108,SWALES!AJ108,SWEST!AJ108,LPN!AJ108,SPN!AJ108,EPN!AJ108,SPD!AJ108,SPMW!AJ108,SSEH!AJ108,SSES!AJ108)</f>
        <v>Re-opener</v>
      </c>
      <c r="AK108" s="322"/>
      <c r="AL108" s="420" t="str">
        <f>CHOOSE($B$3,ENWL!AL108,NPgN!AL108,NPgY!AL108,WMID!AL108,EMID!AL108,SWALES!AL108,SWEST!AL108,LPN!AL108,SPN!AL108,EPN!AL108,SPD!AL108,SPMW!AL108,SSEH!AL108,SSES!AL108)</f>
        <v>RPEs Don't Apply</v>
      </c>
      <c r="AM108" s="531">
        <f>CHOOSE($B$3,ENWL!AM108,NPgN!AM108,NPgY!AM108,WMID!AM108,EMID!AM108,SWALES!AM108,SWEST!AM108,LPN!AM108,SPN!AM108,EPN!AM108,SPD!AM108,SPMW!AM108,SSEH!AM108,SSES!AM108)</f>
        <v>2</v>
      </c>
      <c r="AN108" s="322"/>
      <c r="AO108" s="413">
        <f>CHOOSE($B$3,ENWL!AO108,NPgN!AO108,NPgY!AO108,WMID!AO108,EMID!AO108,SWALES!AO108,SWEST!AO108,LPN!AO108,SPN!AO108,EPN!AO108,SPD!AO108,SPMW!AO108,SSEH!AO108,SSES!AO108)</f>
        <v>0</v>
      </c>
      <c r="AP108" s="413">
        <f>CHOOSE($B$3,ENWL!AP108,NPgN!AP108,NPgY!AP108,WMID!AP108,EMID!AP108,SWALES!AP108,SWEST!AP108,LPN!AP108,SPN!AP108,EPN!AP108,SPD!AP108,SPMW!AP108,SSEH!AP108,SSES!AP108)</f>
        <v>0.69382211916002257</v>
      </c>
      <c r="AQ108" s="459">
        <f>CHOOSE($B$3,ENWL!AQ108,NPgN!AQ108,NPgY!AQ108,WMID!AQ108,EMID!AQ108,SWALES!AQ108,SWEST!AQ108,LPN!AQ108,SPN!AQ108,EPN!AQ108,SPD!AQ108,SPMW!AQ108,SSEH!AQ108,SSES!AQ108)</f>
        <v>0.21156493380512004</v>
      </c>
      <c r="AR108" s="413">
        <f>CHOOSE($B$3,ENWL!AR108,NPgN!AR108,NPgY!AR108,WMID!AR108,EMID!AR108,SWALES!AR108,SWEST!AR108,LPN!AR108,SPN!AR108,EPN!AR108,SPD!AR108,SPMW!AR108,SSEH!AR108,SSES!AR108)</f>
        <v>0</v>
      </c>
      <c r="AS108" s="413">
        <f>CHOOSE($B$3,ENWL!AS108,NPgN!AS108,NPgY!AS108,WMID!AS108,EMID!AS108,SWALES!AS108,SWEST!AS108,LPN!AS108,SPN!AS108,EPN!AS108,SPD!AS108,SPMW!AS108,SSEH!AS108,SSES!AS108)</f>
        <v>0</v>
      </c>
      <c r="AT108" s="413">
        <f>CHOOSE($B$3,ENWL!AT108,NPgN!AT108,NPgY!AT108,WMID!AT108,EMID!AT108,SWALES!AT108,SWEST!AT108,LPN!AT108,SPN!AT108,EPN!AT108,SPD!AT108,SPMW!AT108,SSEH!AT108,SSES!AT108)</f>
        <v>9.4612947034857384E-2</v>
      </c>
      <c r="AU108" s="413">
        <f>CHOOSE($B$3,ENWL!AU108,NPgN!AU108,NPgY!AU108,WMID!AU108,EMID!AU108,SWALES!AU108,SWEST!AU108,LPN!AU108,SPN!AU108,EPN!AU108,SPD!AU108,SPMW!AU108,SSEH!AU108,SSES!AU108)</f>
        <v>0</v>
      </c>
      <c r="AV108" s="264"/>
      <c r="AW108" s="185"/>
    </row>
    <row r="109" spans="1:49" ht="16.8">
      <c r="A109" s="82"/>
      <c r="B109" s="82"/>
      <c r="C109" s="82"/>
      <c r="D109" s="82"/>
      <c r="E109" s="183" t="str">
        <f t="shared" si="0"/>
        <v>High Value Projects Re-opener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20" t="str">
        <f>CHOOSE($B$3,ENWL!AJ109,NPgN!AJ109,NPgY!AJ109,WMID!AJ109,EMID!AJ109,SWALES!AJ109,SWEST!AJ109,LPN!AJ109,SPN!AJ109,EPN!AJ109,SPD!AJ109,SPMW!AJ109,SSEH!AJ109,SSES!AJ109)</f>
        <v>Re-opener</v>
      </c>
      <c r="AK109" s="322"/>
      <c r="AL109" s="420" t="str">
        <f>CHOOSE($B$3,ENWL!AL109,NPgN!AL109,NPgY!AL109,WMID!AL109,EMID!AL109,SWALES!AL109,SWEST!AL109,LPN!AL109,SPN!AL109,EPN!AL109,SPD!AL109,SPMW!AL109,SSEH!AL109,SSES!AL109)</f>
        <v>RPEs Don't Apply</v>
      </c>
      <c r="AM109" s="531">
        <f>CHOOSE($B$3,ENWL!AM109,NPgN!AM109,NPgY!AM109,WMID!AM109,EMID!AM109,SWALES!AM109,SWEST!AM109,LPN!AM109,SPN!AM109,EPN!AM109,SPD!AM109,SPMW!AM109,SSEH!AM109,SSES!AM109)</f>
        <v>2</v>
      </c>
      <c r="AN109" s="322"/>
      <c r="AO109" s="413">
        <f>CHOOSE($B$3,ENWL!AO109,NPgN!AO109,NPgY!AO109,WMID!AO109,EMID!AO109,SWALES!AO109,SWEST!AO109,LPN!AO109,SPN!AO109,EPN!AO109,SPD!AO109,SPMW!AO109,SSEH!AO109,SSES!AO109)</f>
        <v>0</v>
      </c>
      <c r="AP109" s="413">
        <f>CHOOSE($B$3,ENWL!AP109,NPgN!AP109,NPgY!AP109,WMID!AP109,EMID!AP109,SWALES!AP109,SWEST!AP109,LPN!AP109,SPN!AP109,EPN!AP109,SPD!AP109,SPMW!AP109,SSEH!AP109,SSES!AP109)</f>
        <v>1</v>
      </c>
      <c r="AQ109" s="459">
        <f>CHOOSE($B$3,ENWL!AQ109,NPgN!AQ109,NPgY!AQ109,WMID!AQ109,EMID!AQ109,SWALES!AQ109,SWEST!AQ109,LPN!AQ109,SPN!AQ109,EPN!AQ109,SPD!AQ109,SPMW!AQ109,SSEH!AQ109,SSES!AQ109)</f>
        <v>0</v>
      </c>
      <c r="AR109" s="413">
        <f>CHOOSE($B$3,ENWL!AR109,NPgN!AR109,NPgY!AR109,WMID!AR109,EMID!AR109,SWALES!AR109,SWEST!AR109,LPN!AR109,SPN!AR109,EPN!AR109,SPD!AR109,SPMW!AR109,SSEH!AR109,SSES!AR109)</f>
        <v>0</v>
      </c>
      <c r="AS109" s="413">
        <f>CHOOSE($B$3,ENWL!AS109,NPgN!AS109,NPgY!AS109,WMID!AS109,EMID!AS109,SWALES!AS109,SWEST!AS109,LPN!AS109,SPN!AS109,EPN!AS109,SPD!AS109,SPMW!AS109,SSEH!AS109,SSES!AS109)</f>
        <v>0</v>
      </c>
      <c r="AT109" s="413">
        <f>CHOOSE($B$3,ENWL!AT109,NPgN!AT109,NPgY!AT109,WMID!AT109,EMID!AT109,SWALES!AT109,SWEST!AT109,LPN!AT109,SPN!AT109,EPN!AT109,SPD!AT109,SPMW!AT109,SSEH!AT109,SSES!AT109)</f>
        <v>0</v>
      </c>
      <c r="AU109" s="413">
        <f>CHOOSE($B$3,ENWL!AU109,NPgN!AU109,NPgY!AU109,WMID!AU109,EMID!AU109,SWALES!AU109,SWEST!AU109,LPN!AU109,SPN!AU109,EPN!AU109,SPD!AU109,SPMW!AU109,SSEH!AU109,SSES!AU109)</f>
        <v>0</v>
      </c>
      <c r="AV109" s="264"/>
      <c r="AW109" s="185"/>
    </row>
    <row r="110" spans="1:49" ht="16.8">
      <c r="A110" s="82"/>
      <c r="B110" s="82"/>
      <c r="C110" s="82"/>
      <c r="D110" s="82"/>
      <c r="E110" s="183" t="str">
        <f t="shared" si="0"/>
        <v>Strategic Investment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20" t="str">
        <f>CHOOSE($B$3,ENWL!AJ110,NPgN!AJ110,NPgY!AJ110,WMID!AJ110,EMID!AJ110,SWALES!AJ110,SWEST!AJ110,LPN!AJ110,SPN!AJ110,EPN!AJ110,SPD!AJ110,SPMW!AJ110,SSEH!AJ110,SSES!AJ110)</f>
        <v>Other</v>
      </c>
      <c r="AK110" s="322"/>
      <c r="AL110" s="420" t="str">
        <f>CHOOSE($B$3,ENWL!AL110,NPgN!AL110,NPgY!AL110,WMID!AL110,EMID!AL110,SWALES!AL110,SWEST!AL110,LPN!AL110,SPN!AL110,EPN!AL110,SPD!AL110,SPMW!AL110,SSEH!AL110,SSES!AL110)</f>
        <v>RPEs Don't Apply</v>
      </c>
      <c r="AM110" s="531">
        <f>CHOOSE($B$3,ENWL!AM110,NPgN!AM110,NPgY!AM110,WMID!AM110,EMID!AM110,SWALES!AM110,SWEST!AM110,LPN!AM110,SPN!AM110,EPN!AM110,SPD!AM110,SPMW!AM110,SSEH!AM110,SSES!AM110)</f>
        <v>2</v>
      </c>
      <c r="AN110" s="322"/>
      <c r="AO110" s="413">
        <f>CHOOSE($B$3,ENWL!AO110,NPgN!AO110,NPgY!AO110,WMID!AO110,EMID!AO110,SWALES!AO110,SWEST!AO110,LPN!AO110,SPN!AO110,EPN!AO110,SPD!AO110,SPMW!AO110,SSEH!AO110,SSES!AO110)</f>
        <v>1</v>
      </c>
      <c r="AP110" s="413">
        <f>CHOOSE($B$3,ENWL!AP110,NPgN!AP110,NPgY!AP110,WMID!AP110,EMID!AP110,SWALES!AP110,SWEST!AP110,LPN!AP110,SPN!AP110,EPN!AP110,SPD!AP110,SPMW!AP110,SSEH!AP110,SSES!AP110)</f>
        <v>0</v>
      </c>
      <c r="AQ110" s="459">
        <f>CHOOSE($B$3,ENWL!AQ110,NPgN!AQ110,NPgY!AQ110,WMID!AQ110,EMID!AQ110,SWALES!AQ110,SWEST!AQ110,LPN!AQ110,SPN!AQ110,EPN!AQ110,SPD!AQ110,SPMW!AQ110,SSEH!AQ110,SSES!AQ110)</f>
        <v>0</v>
      </c>
      <c r="AR110" s="413">
        <f>CHOOSE($B$3,ENWL!AR110,NPgN!AR110,NPgY!AR110,WMID!AR110,EMID!AR110,SWALES!AR110,SWEST!AR110,LPN!AR110,SPN!AR110,EPN!AR110,SPD!AR110,SPMW!AR110,SSEH!AR110,SSES!AR110)</f>
        <v>0</v>
      </c>
      <c r="AS110" s="413">
        <f>CHOOSE($B$3,ENWL!AS110,NPgN!AS110,NPgY!AS110,WMID!AS110,EMID!AS110,SWALES!AS110,SWEST!AS110,LPN!AS110,SPN!AS110,EPN!AS110,SPD!AS110,SPMW!AS110,SSEH!AS110,SSES!AS110)</f>
        <v>0</v>
      </c>
      <c r="AT110" s="413">
        <f>CHOOSE($B$3,ENWL!AT110,NPgN!AT110,NPgY!AT110,WMID!AT110,EMID!AT110,SWALES!AT110,SWEST!AT110,LPN!AT110,SPN!AT110,EPN!AT110,SPD!AT110,SPMW!AT110,SSEH!AT110,SSES!AT110)</f>
        <v>0</v>
      </c>
      <c r="AU110" s="413">
        <f>CHOOSE($B$3,ENWL!AU110,NPgN!AU110,NPgY!AU110,WMID!AU110,EMID!AU110,SWALES!AU110,SWEST!AU110,LPN!AU110,SPN!AU110,EPN!AU110,SPD!AU110,SPMW!AU110,SSEH!AU110,SSES!AU110)</f>
        <v>0</v>
      </c>
      <c r="AV110" s="264"/>
      <c r="AW110" s="185"/>
    </row>
    <row r="111" spans="1:49" ht="16.8">
      <c r="A111" s="82"/>
      <c r="B111" s="82"/>
      <c r="C111" s="82"/>
      <c r="D111" s="82"/>
      <c r="E111" s="183" t="str">
        <f t="shared" si="0"/>
        <v>Carry-over Green Recovery Scheme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20" t="str">
        <f>CHOOSE($B$3,ENWL!AJ111,NPgN!AJ111,NPgY!AJ111,WMID!AJ111,EMID!AJ111,SWALES!AJ111,SWEST!AJ111,LPN!AJ111,SPN!AJ111,EPN!AJ111,SPD!AJ111,SPMW!AJ111,SSEH!AJ111,SSES!AJ111)</f>
        <v>Other</v>
      </c>
      <c r="AK111" s="322"/>
      <c r="AL111" s="420" t="str">
        <f>CHOOSE($B$3,ENWL!AL111,NPgN!AL111,NPgY!AL111,WMID!AL111,EMID!AL111,SWALES!AL111,SWEST!AL111,LPN!AL111,SPN!AL111,EPN!AL111,SPD!AL111,SPMW!AL111,SSEH!AL111,SSES!AL111)</f>
        <v>RPEs Don't Apply</v>
      </c>
      <c r="AM111" s="531">
        <f>CHOOSE($B$3,ENWL!AM111,NPgN!AM111,NPgY!AM111,WMID!AM111,EMID!AM111,SWALES!AM111,SWEST!AM111,LPN!AM111,SPN!AM111,EPN!AM111,SPD!AM111,SPMW!AM111,SSEH!AM111,SSES!AM111)</f>
        <v>2</v>
      </c>
      <c r="AN111" s="322"/>
      <c r="AO111" s="413">
        <f>CHOOSE($B$3,ENWL!AO111,NPgN!AO111,NPgY!AO111,WMID!AO111,EMID!AO111,SWALES!AO111,SWEST!AO111,LPN!AO111,SPN!AO111,EPN!AO111,SPD!AO111,SPMW!AO111,SSEH!AO111,SSES!AO111)</f>
        <v>0.77068311902093511</v>
      </c>
      <c r="AP111" s="413">
        <f>CHOOSE($B$3,ENWL!AP111,NPgN!AP111,NPgY!AP111,WMID!AP111,EMID!AP111,SWALES!AP111,SWEST!AP111,LPN!AP111,SPN!AP111,EPN!AP111,SPD!AP111,SPMW!AP111,SSEH!AP111,SSES!AP111)</f>
        <v>0.22931688097906491</v>
      </c>
      <c r="AQ111" s="459">
        <f>CHOOSE($B$3,ENWL!AQ111,NPgN!AQ111,NPgY!AQ111,WMID!AQ111,EMID!AQ111,SWALES!AQ111,SWEST!AQ111,LPN!AQ111,SPN!AQ111,EPN!AQ111,SPD!AQ111,SPMW!AQ111,SSEH!AQ111,SSES!AQ111)</f>
        <v>0</v>
      </c>
      <c r="AR111" s="413">
        <f>CHOOSE($B$3,ENWL!AR111,NPgN!AR111,NPgY!AR111,WMID!AR111,EMID!AR111,SWALES!AR111,SWEST!AR111,LPN!AR111,SPN!AR111,EPN!AR111,SPD!AR111,SPMW!AR111,SSEH!AR111,SSES!AR111)</f>
        <v>0</v>
      </c>
      <c r="AS111" s="413">
        <f>CHOOSE($B$3,ENWL!AS111,NPgN!AS111,NPgY!AS111,WMID!AS111,EMID!AS111,SWALES!AS111,SWEST!AS111,LPN!AS111,SPN!AS111,EPN!AS111,SPD!AS111,SPMW!AS111,SSEH!AS111,SSES!AS111)</f>
        <v>0</v>
      </c>
      <c r="AT111" s="413">
        <f>CHOOSE($B$3,ENWL!AT111,NPgN!AT111,NPgY!AT111,WMID!AT111,EMID!AT111,SWALES!AT111,SWEST!AT111,LPN!AT111,SPN!AT111,EPN!AT111,SPD!AT111,SPMW!AT111,SSEH!AT111,SSES!AT111)</f>
        <v>0</v>
      </c>
      <c r="AU111" s="413">
        <f>CHOOSE($B$3,ENWL!AU111,NPgN!AU111,NPgY!AU111,WMID!AU111,EMID!AU111,SWALES!AU111,SWEST!AU111,LPN!AU111,SPN!AU111,EPN!AU111,SPD!AU111,SPMW!AU111,SSEH!AU111,SSES!AU111)</f>
        <v>0</v>
      </c>
      <c r="AV111" s="264"/>
      <c r="AW111" s="185"/>
    </row>
    <row r="112" spans="1:49" ht="16.8">
      <c r="A112" s="82"/>
      <c r="B112" s="82"/>
      <c r="C112" s="82"/>
      <c r="D112" s="82"/>
      <c r="E112" s="183" t="str">
        <f t="shared" si="0"/>
        <v>1-in-20 Severe Weather Event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20" t="str">
        <f>CHOOSE($B$3,ENWL!AJ112,NPgN!AJ112,NPgY!AJ112,WMID!AJ112,EMID!AJ112,SWALES!AJ112,SWEST!AJ112,LPN!AJ112,SPN!AJ112,EPN!AJ112,SPD!AJ112,SPMW!AJ112,SSEH!AJ112,SSES!AJ112)</f>
        <v>Other</v>
      </c>
      <c r="AK112" s="322"/>
      <c r="AL112" s="420" t="str">
        <f>CHOOSE($B$3,ENWL!AL112,NPgN!AL112,NPgY!AL112,WMID!AL112,EMID!AL112,SWALES!AL112,SWEST!AL112,LPN!AL112,SPN!AL112,EPN!AL112,SPD!AL112,SPMW!AL112,SSEH!AL112,SSES!AL112)</f>
        <v>RPEs Don't Apply</v>
      </c>
      <c r="AM112" s="531">
        <f>CHOOSE($B$3,ENWL!AM112,NPgN!AM112,NPgY!AM112,WMID!AM112,EMID!AM112,SWALES!AM112,SWEST!AM112,LPN!AM112,SPN!AM112,EPN!AM112,SPD!AM112,SPMW!AM112,SSEH!AM112,SSES!AM112)</f>
        <v>2</v>
      </c>
      <c r="AN112" s="322"/>
      <c r="AO112" s="413">
        <f>CHOOSE($B$3,ENWL!AO112,NPgN!AO112,NPgY!AO112,WMID!AO112,EMID!AO112,SWALES!AO112,SWEST!AO112,LPN!AO112,SPN!AO112,EPN!AO112,SPD!AO112,SPMW!AO112,SSEH!AO112,SSES!AO112)</f>
        <v>0</v>
      </c>
      <c r="AP112" s="413">
        <f>CHOOSE($B$3,ENWL!AP112,NPgN!AP112,NPgY!AP112,WMID!AP112,EMID!AP112,SWALES!AP112,SWEST!AP112,LPN!AP112,SPN!AP112,EPN!AP112,SPD!AP112,SPMW!AP112,SSEH!AP112,SSES!AP112)</f>
        <v>0</v>
      </c>
      <c r="AQ112" s="459">
        <f>CHOOSE($B$3,ENWL!AQ112,NPgN!AQ112,NPgY!AQ112,WMID!AQ112,EMID!AQ112,SWALES!AQ112,SWEST!AQ112,LPN!AQ112,SPN!AQ112,EPN!AQ112,SPD!AQ112,SPMW!AQ112,SSEH!AQ112,SSES!AQ112)</f>
        <v>0</v>
      </c>
      <c r="AR112" s="413">
        <f>CHOOSE($B$3,ENWL!AR112,NPgN!AR112,NPgY!AR112,WMID!AR112,EMID!AR112,SWALES!AR112,SWEST!AR112,LPN!AR112,SPN!AR112,EPN!AR112,SPD!AR112,SPMW!AR112,SSEH!AR112,SSES!AR112)</f>
        <v>1</v>
      </c>
      <c r="AS112" s="413">
        <f>CHOOSE($B$3,ENWL!AS112,NPgN!AS112,NPgY!AS112,WMID!AS112,EMID!AS112,SWALES!AS112,SWEST!AS112,LPN!AS112,SPN!AS112,EPN!AS112,SPD!AS112,SPMW!AS112,SSEH!AS112,SSES!AS112)</f>
        <v>0</v>
      </c>
      <c r="AT112" s="413">
        <f>CHOOSE($B$3,ENWL!AT112,NPgN!AT112,NPgY!AT112,WMID!AT112,EMID!AT112,SWALES!AT112,SWEST!AT112,LPN!AT112,SPN!AT112,EPN!AT112,SPD!AT112,SPMW!AT112,SSEH!AT112,SSES!AT112)</f>
        <v>0</v>
      </c>
      <c r="AU112" s="413">
        <f>CHOOSE($B$3,ENWL!AU112,NPgN!AU112,NPgY!AU112,WMID!AU112,EMID!AU112,SWALES!AU112,SWEST!AU112,LPN!AU112,SPN!AU112,EPN!AU112,SPD!AU112,SPMW!AU112,SSEH!AU112,SSES!AU112)</f>
        <v>0</v>
      </c>
      <c r="AV112" s="264"/>
      <c r="AW112" s="185"/>
    </row>
    <row r="113" spans="1:49" ht="16.8">
      <c r="A113" s="82"/>
      <c r="B113" s="82"/>
      <c r="C113" s="82"/>
      <c r="D113" s="82"/>
      <c r="E113" s="183" t="str">
        <f t="shared" si="0"/>
        <v>Net to Gross Load Related Expenditure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20" t="str">
        <f>CHOOSE($B$3,ENWL!AJ113,NPgN!AJ113,NPgY!AJ113,WMID!AJ113,EMID!AJ113,SWALES!AJ113,SWEST!AJ113,LPN!AJ113,SPN!AJ113,EPN!AJ113,SPD!AJ113,SPMW!AJ113,SSEH!AJ113,SSES!AJ113)</f>
        <v>Other</v>
      </c>
      <c r="AK113" s="322"/>
      <c r="AL113" s="420" t="str">
        <f>CHOOSE($B$3,ENWL!AL113,NPgN!AL113,NPgY!AL113,WMID!AL113,EMID!AL113,SWALES!AL113,SWEST!AL113,LPN!AL113,SPN!AL113,EPN!AL113,SPD!AL113,SPMW!AL113,SSEH!AL113,SSES!AL113)</f>
        <v>RPEs Don't Apply</v>
      </c>
      <c r="AM113" s="531">
        <f>CHOOSE($B$3,ENWL!AM113,NPgN!AM113,NPgY!AM113,WMID!AM113,EMID!AM113,SWALES!AM113,SWEST!AM113,LPN!AM113,SPN!AM113,EPN!AM113,SPD!AM113,SPMW!AM113,SSEH!AM113,SSES!AM113)</f>
        <v>2</v>
      </c>
      <c r="AN113" s="322"/>
      <c r="AO113" s="413">
        <f>CHOOSE($B$3,ENWL!AO113,NPgN!AO113,NPgY!AO113,WMID!AO113,EMID!AO113,SWALES!AO113,SWEST!AO113,LPN!AO113,SPN!AO113,EPN!AO113,SPD!AO113,SPMW!AO113,SSEH!AO113,SSES!AO113)</f>
        <v>1</v>
      </c>
      <c r="AP113" s="413">
        <f>CHOOSE($B$3,ENWL!AP113,NPgN!AP113,NPgY!AP113,WMID!AP113,EMID!AP113,SWALES!AP113,SWEST!AP113,LPN!AP113,SPN!AP113,EPN!AP113,SPD!AP113,SPMW!AP113,SSEH!AP113,SSES!AP113)</f>
        <v>0</v>
      </c>
      <c r="AQ113" s="459">
        <f>CHOOSE($B$3,ENWL!AQ113,NPgN!AQ113,NPgY!AQ113,WMID!AQ113,EMID!AQ113,SWALES!AQ113,SWEST!AQ113,LPN!AQ113,SPN!AQ113,EPN!AQ113,SPD!AQ113,SPMW!AQ113,SSEH!AQ113,SSES!AQ113)</f>
        <v>0</v>
      </c>
      <c r="AR113" s="413">
        <f>CHOOSE($B$3,ENWL!AR113,NPgN!AR113,NPgY!AR113,WMID!AR113,EMID!AR113,SWALES!AR113,SWEST!AR113,LPN!AR113,SPN!AR113,EPN!AR113,SPD!AR113,SPMW!AR113,SSEH!AR113,SSES!AR113)</f>
        <v>0</v>
      </c>
      <c r="AS113" s="413">
        <f>CHOOSE($B$3,ENWL!AS113,NPgN!AS113,NPgY!AS113,WMID!AS113,EMID!AS113,SWALES!AS113,SWEST!AS113,LPN!AS113,SPN!AS113,EPN!AS113,SPD!AS113,SPMW!AS113,SSEH!AS113,SSES!AS113)</f>
        <v>0</v>
      </c>
      <c r="AT113" s="413">
        <f>CHOOSE($B$3,ENWL!AT113,NPgN!AT113,NPgY!AT113,WMID!AT113,EMID!AT113,SWALES!AT113,SWEST!AT113,LPN!AT113,SPN!AT113,EPN!AT113,SPD!AT113,SPMW!AT113,SSEH!AT113,SSES!AT113)</f>
        <v>0</v>
      </c>
      <c r="AU113" s="413">
        <f>CHOOSE($B$3,ENWL!AU113,NPgN!AU113,NPgY!AU113,WMID!AU113,EMID!AU113,SWALES!AU113,SWEST!AU113,LPN!AU113,SPN!AU113,EPN!AU113,SPD!AU113,SPMW!AU113,SSEH!AU113,SSES!AU113)</f>
        <v>0</v>
      </c>
      <c r="AV113" s="264"/>
      <c r="AW113" s="185"/>
    </row>
    <row r="114" spans="1:49" ht="16.8">
      <c r="A114" s="82"/>
      <c r="B114" s="82"/>
      <c r="C114" s="82"/>
      <c r="D114" s="82"/>
      <c r="E114" s="183">
        <f t="shared" si="0"/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31">
        <f>CHOOSE($B$3,ENWL!AJ114,NPgN!AJ114,NPgY!AJ114,WMID!AJ114,EMID!AJ114,SWALES!AJ114,SWEST!AJ114,LPN!AJ114,SPN!AJ114,EPN!AJ114,SPD!AJ114,SPMW!AJ114,SSEH!AJ114,SSES!AJ114)</f>
        <v>0</v>
      </c>
      <c r="AK114" s="322"/>
      <c r="AL114" s="531">
        <f>CHOOSE($B$3,ENWL!AL114,NPgN!AL114,NPgY!AL114,WMID!AL114,EMID!AL114,SWALES!AL114,SWEST!AL114,LPN!AL114,SPN!AL114,EPN!AL114,SPD!AL114,SPMW!AL114,SSEH!AL114,SSES!AL114)</f>
        <v>0</v>
      </c>
      <c r="AM114" s="531">
        <f>CHOOSE($B$3,ENWL!AM114,NPgN!AM114,NPgY!AM114,WMID!AM114,EMID!AM114,SWALES!AM114,SWEST!AM114,LPN!AM114,SPN!AM114,EPN!AM114,SPD!AM114,SPMW!AM114,SSEH!AM114,SSES!AM114)</f>
        <v>0</v>
      </c>
      <c r="AN114" s="322"/>
      <c r="AO114" s="413">
        <f>CHOOSE($B$3,ENWL!AO114,NPgN!AO114,NPgY!AO114,WMID!AO114,EMID!AO114,SWALES!AO114,SWEST!AO114,LPN!AO114,SPN!AO114,EPN!AO114,SPD!AO114,SPMW!AO114,SSEH!AO114,SSES!AO114)</f>
        <v>0</v>
      </c>
      <c r="AP114" s="413">
        <f>CHOOSE($B$3,ENWL!AP114,NPgN!AP114,NPgY!AP114,WMID!AP114,EMID!AP114,SWALES!AP114,SWEST!AP114,LPN!AP114,SPN!AP114,EPN!AP114,SPD!AP114,SPMW!AP114,SSEH!AP114,SSES!AP114)</f>
        <v>0</v>
      </c>
      <c r="AQ114" s="459">
        <f>CHOOSE($B$3,ENWL!AQ114,NPgN!AQ114,NPgY!AQ114,WMID!AQ114,EMID!AQ114,SWALES!AQ114,SWEST!AQ114,LPN!AQ114,SPN!AQ114,EPN!AQ114,SPD!AQ114,SPMW!AQ114,SSEH!AQ114,SSES!AQ114)</f>
        <v>0</v>
      </c>
      <c r="AR114" s="413">
        <f>CHOOSE($B$3,ENWL!AR114,NPgN!AR114,NPgY!AR114,WMID!AR114,EMID!AR114,SWALES!AR114,SWEST!AR114,LPN!AR114,SPN!AR114,EPN!AR114,SPD!AR114,SPMW!AR114,SSEH!AR114,SSES!AR114)</f>
        <v>0</v>
      </c>
      <c r="AS114" s="413">
        <f>CHOOSE($B$3,ENWL!AS114,NPgN!AS114,NPgY!AS114,WMID!AS114,EMID!AS114,SWALES!AS114,SWEST!AS114,LPN!AS114,SPN!AS114,EPN!AS114,SPD!AS114,SPMW!AS114,SSEH!AS114,SSES!AS114)</f>
        <v>0</v>
      </c>
      <c r="AT114" s="413">
        <f>CHOOSE($B$3,ENWL!AT114,NPgN!AT114,NPgY!AT114,WMID!AT114,EMID!AT114,SWALES!AT114,SWEST!AT114,LPN!AT114,SPN!AT114,EPN!AT114,SPD!AT114,SPMW!AT114,SSEH!AT114,SSES!AT114)</f>
        <v>0</v>
      </c>
      <c r="AU114" s="413">
        <f>CHOOSE($B$3,ENWL!AU114,NPgN!AU114,NPgY!AU114,WMID!AU114,EMID!AU114,SWALES!AU114,SWEST!AU114,LPN!AU114,SPN!AU114,EPN!AU114,SPD!AU114,SPMW!AU114,SSEH!AU114,SSES!AU114)</f>
        <v>0</v>
      </c>
      <c r="AV114" s="264"/>
      <c r="AW114" s="185"/>
    </row>
    <row r="115" spans="1:49" ht="16.8">
      <c r="A115" s="82"/>
      <c r="B115" s="82"/>
      <c r="C115" s="82"/>
      <c r="D115" s="82"/>
      <c r="E115" s="183">
        <f t="shared" si="0"/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31">
        <f>CHOOSE($B$3,ENWL!AJ115,NPgN!AJ115,NPgY!AJ115,WMID!AJ115,EMID!AJ115,SWALES!AJ115,SWEST!AJ115,LPN!AJ115,SPN!AJ115,EPN!AJ115,SPD!AJ115,SPMW!AJ115,SSEH!AJ115,SSES!AJ115)</f>
        <v>0</v>
      </c>
      <c r="AK115" s="322"/>
      <c r="AL115" s="531">
        <f>CHOOSE($B$3,ENWL!AL115,NPgN!AL115,NPgY!AL115,WMID!AL115,EMID!AL115,SWALES!AL115,SWEST!AL115,LPN!AL115,SPN!AL115,EPN!AL115,SPD!AL115,SPMW!AL115,SSEH!AL115,SSES!AL115)</f>
        <v>0</v>
      </c>
      <c r="AM115" s="531">
        <f>CHOOSE($B$3,ENWL!AM115,NPgN!AM115,NPgY!AM115,WMID!AM115,EMID!AM115,SWALES!AM115,SWEST!AM115,LPN!AM115,SPN!AM115,EPN!AM115,SPD!AM115,SPMW!AM115,SSEH!AM115,SSES!AM115)</f>
        <v>0</v>
      </c>
      <c r="AN115" s="322"/>
      <c r="AO115" s="413">
        <f>CHOOSE($B$3,ENWL!AO115,NPgN!AO115,NPgY!AO115,WMID!AO115,EMID!AO115,SWALES!AO115,SWEST!AO115,LPN!AO115,SPN!AO115,EPN!AO115,SPD!AO115,SPMW!AO115,SSEH!AO115,SSES!AO115)</f>
        <v>0</v>
      </c>
      <c r="AP115" s="413">
        <f>CHOOSE($B$3,ENWL!AP115,NPgN!AP115,NPgY!AP115,WMID!AP115,EMID!AP115,SWALES!AP115,SWEST!AP115,LPN!AP115,SPN!AP115,EPN!AP115,SPD!AP115,SPMW!AP115,SSEH!AP115,SSES!AP115)</f>
        <v>0</v>
      </c>
      <c r="AQ115" s="459">
        <f>CHOOSE($B$3,ENWL!AQ115,NPgN!AQ115,NPgY!AQ115,WMID!AQ115,EMID!AQ115,SWALES!AQ115,SWEST!AQ115,LPN!AQ115,SPN!AQ115,EPN!AQ115,SPD!AQ115,SPMW!AQ115,SSEH!AQ115,SSES!AQ115)</f>
        <v>0</v>
      </c>
      <c r="AR115" s="413">
        <f>CHOOSE($B$3,ENWL!AR115,NPgN!AR115,NPgY!AR115,WMID!AR115,EMID!AR115,SWALES!AR115,SWEST!AR115,LPN!AR115,SPN!AR115,EPN!AR115,SPD!AR115,SPMW!AR115,SSEH!AR115,SSES!AR115)</f>
        <v>0</v>
      </c>
      <c r="AS115" s="413">
        <f>CHOOSE($B$3,ENWL!AS115,NPgN!AS115,NPgY!AS115,WMID!AS115,EMID!AS115,SWALES!AS115,SWEST!AS115,LPN!AS115,SPN!AS115,EPN!AS115,SPD!AS115,SPMW!AS115,SSEH!AS115,SSES!AS115)</f>
        <v>0</v>
      </c>
      <c r="AT115" s="413">
        <f>CHOOSE($B$3,ENWL!AT115,NPgN!AT115,NPgY!AT115,WMID!AT115,EMID!AT115,SWALES!AT115,SWEST!AT115,LPN!AT115,SPN!AT115,EPN!AT115,SPD!AT115,SPMW!AT115,SSEH!AT115,SSES!AT115)</f>
        <v>0</v>
      </c>
      <c r="AU115" s="413">
        <f>CHOOSE($B$3,ENWL!AU115,NPgN!AU115,NPgY!AU115,WMID!AU115,EMID!AU115,SWALES!AU115,SWEST!AU115,LPN!AU115,SPN!AU115,EPN!AU115,SPD!AU115,SPMW!AU115,SSEH!AU115,SSES!AU115)</f>
        <v>0</v>
      </c>
      <c r="AV115" s="264"/>
      <c r="AW115" s="185"/>
    </row>
    <row r="116" spans="1:49" ht="16.8">
      <c r="A116" s="82"/>
      <c r="B116" s="82"/>
      <c r="C116" s="82"/>
      <c r="D116" s="82"/>
      <c r="E116" s="183">
        <f t="shared" si="0"/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31">
        <f>CHOOSE($B$3,ENWL!AJ116,NPgN!AJ116,NPgY!AJ116,WMID!AJ116,EMID!AJ116,SWALES!AJ116,SWEST!AJ116,LPN!AJ116,SPN!AJ116,EPN!AJ116,SPD!AJ116,SPMW!AJ116,SSEH!AJ116,SSES!AJ116)</f>
        <v>0</v>
      </c>
      <c r="AK116" s="322"/>
      <c r="AL116" s="531">
        <f>CHOOSE($B$3,ENWL!AL116,NPgN!AL116,NPgY!AL116,WMID!AL116,EMID!AL116,SWALES!AL116,SWEST!AL116,LPN!AL116,SPN!AL116,EPN!AL116,SPD!AL116,SPMW!AL116,SSEH!AL116,SSES!AL116)</f>
        <v>0</v>
      </c>
      <c r="AM116" s="531">
        <f>CHOOSE($B$3,ENWL!AM116,NPgN!AM116,NPgY!AM116,WMID!AM116,EMID!AM116,SWALES!AM116,SWEST!AM116,LPN!AM116,SPN!AM116,EPN!AM116,SPD!AM116,SPMW!AM116,SSEH!AM116,SSES!AM116)</f>
        <v>0</v>
      </c>
      <c r="AN116" s="322"/>
      <c r="AO116" s="413">
        <f>CHOOSE($B$3,ENWL!AO116,NPgN!AO116,NPgY!AO116,WMID!AO116,EMID!AO116,SWALES!AO116,SWEST!AO116,LPN!AO116,SPN!AO116,EPN!AO116,SPD!AO116,SPMW!AO116,SSEH!AO116,SSES!AO116)</f>
        <v>0</v>
      </c>
      <c r="AP116" s="413">
        <f>CHOOSE($B$3,ENWL!AP116,NPgN!AP116,NPgY!AP116,WMID!AP116,EMID!AP116,SWALES!AP116,SWEST!AP116,LPN!AP116,SPN!AP116,EPN!AP116,SPD!AP116,SPMW!AP116,SSEH!AP116,SSES!AP116)</f>
        <v>0</v>
      </c>
      <c r="AQ116" s="459">
        <f>CHOOSE($B$3,ENWL!AQ116,NPgN!AQ116,NPgY!AQ116,WMID!AQ116,EMID!AQ116,SWALES!AQ116,SWEST!AQ116,LPN!AQ116,SPN!AQ116,EPN!AQ116,SPD!AQ116,SPMW!AQ116,SSEH!AQ116,SSES!AQ116)</f>
        <v>0</v>
      </c>
      <c r="AR116" s="413">
        <f>CHOOSE($B$3,ENWL!AR116,NPgN!AR116,NPgY!AR116,WMID!AR116,EMID!AR116,SWALES!AR116,SWEST!AR116,LPN!AR116,SPN!AR116,EPN!AR116,SPD!AR116,SPMW!AR116,SSEH!AR116,SSES!AR116)</f>
        <v>0</v>
      </c>
      <c r="AS116" s="413">
        <f>CHOOSE($B$3,ENWL!AS116,NPgN!AS116,NPgY!AS116,WMID!AS116,EMID!AS116,SWALES!AS116,SWEST!AS116,LPN!AS116,SPN!AS116,EPN!AS116,SPD!AS116,SPMW!AS116,SSEH!AS116,SSES!AS116)</f>
        <v>0</v>
      </c>
      <c r="AT116" s="413">
        <f>CHOOSE($B$3,ENWL!AT116,NPgN!AT116,NPgY!AT116,WMID!AT116,EMID!AT116,SWALES!AT116,SWEST!AT116,LPN!AT116,SPN!AT116,EPN!AT116,SPD!AT116,SPMW!AT116,SSEH!AT116,SSES!AT116)</f>
        <v>0</v>
      </c>
      <c r="AU116" s="413">
        <f>CHOOSE($B$3,ENWL!AU116,NPgN!AU116,NPgY!AU116,WMID!AU116,EMID!AU116,SWALES!AU116,SWEST!AU116,LPN!AU116,SPN!AU116,EPN!AU116,SPD!AU116,SPMW!AU116,SSEH!AU116,SSES!AU116)</f>
        <v>0</v>
      </c>
      <c r="AV116" s="264"/>
      <c r="AW116" s="185"/>
    </row>
    <row r="117" spans="1:49" ht="16.8">
      <c r="A117" s="82"/>
      <c r="B117" s="82"/>
      <c r="C117" s="82"/>
      <c r="D117" s="82"/>
      <c r="E117" s="183">
        <f t="shared" si="0"/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31">
        <f>CHOOSE($B$3,ENWL!AJ117,NPgN!AJ117,NPgY!AJ117,WMID!AJ117,EMID!AJ117,SWALES!AJ117,SWEST!AJ117,LPN!AJ117,SPN!AJ117,EPN!AJ117,SPD!AJ117,SPMW!AJ117,SSEH!AJ117,SSES!AJ117)</f>
        <v>0</v>
      </c>
      <c r="AK117" s="322"/>
      <c r="AL117" s="531">
        <f>CHOOSE($B$3,ENWL!AL117,NPgN!AL117,NPgY!AL117,WMID!AL117,EMID!AL117,SWALES!AL117,SWEST!AL117,LPN!AL117,SPN!AL117,EPN!AL117,SPD!AL117,SPMW!AL117,SSEH!AL117,SSES!AL117)</f>
        <v>0</v>
      </c>
      <c r="AM117" s="531">
        <f>CHOOSE($B$3,ENWL!AM117,NPgN!AM117,NPgY!AM117,WMID!AM117,EMID!AM117,SWALES!AM117,SWEST!AM117,LPN!AM117,SPN!AM117,EPN!AM117,SPD!AM117,SPMW!AM117,SSEH!AM117,SSES!AM117)</f>
        <v>0</v>
      </c>
      <c r="AN117" s="322"/>
      <c r="AO117" s="413">
        <f>CHOOSE($B$3,ENWL!AO117,NPgN!AO117,NPgY!AO117,WMID!AO117,EMID!AO117,SWALES!AO117,SWEST!AO117,LPN!AO117,SPN!AO117,EPN!AO117,SPD!AO117,SPMW!AO117,SSEH!AO117,SSES!AO117)</f>
        <v>0</v>
      </c>
      <c r="AP117" s="413">
        <f>CHOOSE($B$3,ENWL!AP117,NPgN!AP117,NPgY!AP117,WMID!AP117,EMID!AP117,SWALES!AP117,SWEST!AP117,LPN!AP117,SPN!AP117,EPN!AP117,SPD!AP117,SPMW!AP117,SSEH!AP117,SSES!AP117)</f>
        <v>0</v>
      </c>
      <c r="AQ117" s="459">
        <f>CHOOSE($B$3,ENWL!AQ117,NPgN!AQ117,NPgY!AQ117,WMID!AQ117,EMID!AQ117,SWALES!AQ117,SWEST!AQ117,LPN!AQ117,SPN!AQ117,EPN!AQ117,SPD!AQ117,SPMW!AQ117,SSEH!AQ117,SSES!AQ117)</f>
        <v>0</v>
      </c>
      <c r="AR117" s="413">
        <f>CHOOSE($B$3,ENWL!AR117,NPgN!AR117,NPgY!AR117,WMID!AR117,EMID!AR117,SWALES!AR117,SWEST!AR117,LPN!AR117,SPN!AR117,EPN!AR117,SPD!AR117,SPMW!AR117,SSEH!AR117,SSES!AR117)</f>
        <v>0</v>
      </c>
      <c r="AS117" s="413">
        <f>CHOOSE($B$3,ENWL!AS117,NPgN!AS117,NPgY!AS117,WMID!AS117,EMID!AS117,SWALES!AS117,SWEST!AS117,LPN!AS117,SPN!AS117,EPN!AS117,SPD!AS117,SPMW!AS117,SSEH!AS117,SSES!AS117)</f>
        <v>0</v>
      </c>
      <c r="AT117" s="413">
        <f>CHOOSE($B$3,ENWL!AT117,NPgN!AT117,NPgY!AT117,WMID!AT117,EMID!AT117,SWALES!AT117,SWEST!AT117,LPN!AT117,SPN!AT117,EPN!AT117,SPD!AT117,SPMW!AT117,SSEH!AT117,SSES!AT117)</f>
        <v>0</v>
      </c>
      <c r="AU117" s="413">
        <f>CHOOSE($B$3,ENWL!AU117,NPgN!AU117,NPgY!AU117,WMID!AU117,EMID!AU117,SWALES!AU117,SWEST!AU117,LPN!AU117,SPN!AU117,EPN!AU117,SPD!AU117,SPMW!AU117,SSEH!AU117,SSES!AU117)</f>
        <v>0</v>
      </c>
      <c r="AV117" s="264"/>
      <c r="AW117" s="185"/>
    </row>
    <row r="118" spans="1:49" ht="16.8">
      <c r="A118" s="82"/>
      <c r="B118" s="82"/>
      <c r="C118" s="82"/>
      <c r="D118" s="82"/>
      <c r="E118" s="183">
        <f t="shared" si="0"/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31">
        <f>CHOOSE($B$3,ENWL!AJ118,NPgN!AJ118,NPgY!AJ118,WMID!AJ118,EMID!AJ118,SWALES!AJ118,SWEST!AJ118,LPN!AJ118,SPN!AJ118,EPN!AJ118,SPD!AJ118,SPMW!AJ118,SSEH!AJ118,SSES!AJ118)</f>
        <v>0</v>
      </c>
      <c r="AK118" s="322"/>
      <c r="AL118" s="531">
        <f>CHOOSE($B$3,ENWL!AL118,NPgN!AL118,NPgY!AL118,WMID!AL118,EMID!AL118,SWALES!AL118,SWEST!AL118,LPN!AL118,SPN!AL118,EPN!AL118,SPD!AL118,SPMW!AL118,SSEH!AL118,SSES!AL118)</f>
        <v>0</v>
      </c>
      <c r="AM118" s="531">
        <f>CHOOSE($B$3,ENWL!AM118,NPgN!AM118,NPgY!AM118,WMID!AM118,EMID!AM118,SWALES!AM118,SWEST!AM118,LPN!AM118,SPN!AM118,EPN!AM118,SPD!AM118,SPMW!AM118,SSEH!AM118,SSES!AM118)</f>
        <v>0</v>
      </c>
      <c r="AN118" s="322"/>
      <c r="AO118" s="413">
        <f>CHOOSE($B$3,ENWL!AO118,NPgN!AO118,NPgY!AO118,WMID!AO118,EMID!AO118,SWALES!AO118,SWEST!AO118,LPN!AO118,SPN!AO118,EPN!AO118,SPD!AO118,SPMW!AO118,SSEH!AO118,SSES!AO118)</f>
        <v>0</v>
      </c>
      <c r="AP118" s="413">
        <f>CHOOSE($B$3,ENWL!AP118,NPgN!AP118,NPgY!AP118,WMID!AP118,EMID!AP118,SWALES!AP118,SWEST!AP118,LPN!AP118,SPN!AP118,EPN!AP118,SPD!AP118,SPMW!AP118,SSEH!AP118,SSES!AP118)</f>
        <v>0</v>
      </c>
      <c r="AQ118" s="459">
        <f>CHOOSE($B$3,ENWL!AQ118,NPgN!AQ118,NPgY!AQ118,WMID!AQ118,EMID!AQ118,SWALES!AQ118,SWEST!AQ118,LPN!AQ118,SPN!AQ118,EPN!AQ118,SPD!AQ118,SPMW!AQ118,SSEH!AQ118,SSES!AQ118)</f>
        <v>0</v>
      </c>
      <c r="AR118" s="413">
        <f>CHOOSE($B$3,ENWL!AR118,NPgN!AR118,NPgY!AR118,WMID!AR118,EMID!AR118,SWALES!AR118,SWEST!AR118,LPN!AR118,SPN!AR118,EPN!AR118,SPD!AR118,SPMW!AR118,SSEH!AR118,SSES!AR118)</f>
        <v>0</v>
      </c>
      <c r="AS118" s="413">
        <f>CHOOSE($B$3,ENWL!AS118,NPgN!AS118,NPgY!AS118,WMID!AS118,EMID!AS118,SWALES!AS118,SWEST!AS118,LPN!AS118,SPN!AS118,EPN!AS118,SPD!AS118,SPMW!AS118,SSEH!AS118,SSES!AS118)</f>
        <v>0</v>
      </c>
      <c r="AT118" s="413">
        <f>CHOOSE($B$3,ENWL!AT118,NPgN!AT118,NPgY!AT118,WMID!AT118,EMID!AT118,SWALES!AT118,SWEST!AT118,LPN!AT118,SPN!AT118,EPN!AT118,SPD!AT118,SPMW!AT118,SSEH!AT118,SSES!AT118)</f>
        <v>0</v>
      </c>
      <c r="AU118" s="413">
        <f>CHOOSE($B$3,ENWL!AU118,NPgN!AU118,NPgY!AU118,WMID!AU118,EMID!AU118,SWALES!AU118,SWEST!AU118,LPN!AU118,SPN!AU118,EPN!AU118,SPD!AU118,SPMW!AU118,SSEH!AU118,SSES!AU118)</f>
        <v>0</v>
      </c>
      <c r="AV118" s="264"/>
      <c r="AW118" s="185"/>
    </row>
    <row r="119" spans="1:49" ht="16.8">
      <c r="A119" s="82"/>
      <c r="B119" s="82"/>
      <c r="C119" s="82"/>
      <c r="D119" s="82"/>
      <c r="E119" s="183">
        <f t="shared" si="0"/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31">
        <f>CHOOSE($B$3,ENWL!AJ119,NPgN!AJ119,NPgY!AJ119,WMID!AJ119,EMID!AJ119,SWALES!AJ119,SWEST!AJ119,LPN!AJ119,SPN!AJ119,EPN!AJ119,SPD!AJ119,SPMW!AJ119,SSEH!AJ119,SSES!AJ119)</f>
        <v>0</v>
      </c>
      <c r="AK119" s="322"/>
      <c r="AL119" s="531">
        <f>CHOOSE($B$3,ENWL!AL119,NPgN!AL119,NPgY!AL119,WMID!AL119,EMID!AL119,SWALES!AL119,SWEST!AL119,LPN!AL119,SPN!AL119,EPN!AL119,SPD!AL119,SPMW!AL119,SSEH!AL119,SSES!AL119)</f>
        <v>0</v>
      </c>
      <c r="AM119" s="531">
        <f>CHOOSE($B$3,ENWL!AM119,NPgN!AM119,NPgY!AM119,WMID!AM119,EMID!AM119,SWALES!AM119,SWEST!AM119,LPN!AM119,SPN!AM119,EPN!AM119,SPD!AM119,SPMW!AM119,SSEH!AM119,SSES!AM119)</f>
        <v>0</v>
      </c>
      <c r="AN119" s="322"/>
      <c r="AO119" s="413">
        <f>CHOOSE($B$3,ENWL!AO119,NPgN!AO119,NPgY!AO119,WMID!AO119,EMID!AO119,SWALES!AO119,SWEST!AO119,LPN!AO119,SPN!AO119,EPN!AO119,SPD!AO119,SPMW!AO119,SSEH!AO119,SSES!AO119)</f>
        <v>0</v>
      </c>
      <c r="AP119" s="413">
        <f>CHOOSE($B$3,ENWL!AP119,NPgN!AP119,NPgY!AP119,WMID!AP119,EMID!AP119,SWALES!AP119,SWEST!AP119,LPN!AP119,SPN!AP119,EPN!AP119,SPD!AP119,SPMW!AP119,SSEH!AP119,SSES!AP119)</f>
        <v>0</v>
      </c>
      <c r="AQ119" s="459">
        <f>CHOOSE($B$3,ENWL!AQ119,NPgN!AQ119,NPgY!AQ119,WMID!AQ119,EMID!AQ119,SWALES!AQ119,SWEST!AQ119,LPN!AQ119,SPN!AQ119,EPN!AQ119,SPD!AQ119,SPMW!AQ119,SSEH!AQ119,SSES!AQ119)</f>
        <v>0</v>
      </c>
      <c r="AR119" s="413">
        <f>CHOOSE($B$3,ENWL!AR119,NPgN!AR119,NPgY!AR119,WMID!AR119,EMID!AR119,SWALES!AR119,SWEST!AR119,LPN!AR119,SPN!AR119,EPN!AR119,SPD!AR119,SPMW!AR119,SSEH!AR119,SSES!AR119)</f>
        <v>0</v>
      </c>
      <c r="AS119" s="413">
        <f>CHOOSE($B$3,ENWL!AS119,NPgN!AS119,NPgY!AS119,WMID!AS119,EMID!AS119,SWALES!AS119,SWEST!AS119,LPN!AS119,SPN!AS119,EPN!AS119,SPD!AS119,SPMW!AS119,SSEH!AS119,SSES!AS119)</f>
        <v>0</v>
      </c>
      <c r="AT119" s="413">
        <f>CHOOSE($B$3,ENWL!AT119,NPgN!AT119,NPgY!AT119,WMID!AT119,EMID!AT119,SWALES!AT119,SWEST!AT119,LPN!AT119,SPN!AT119,EPN!AT119,SPD!AT119,SPMW!AT119,SSEH!AT119,SSES!AT119)</f>
        <v>0</v>
      </c>
      <c r="AU119" s="413">
        <f>CHOOSE($B$3,ENWL!AU119,NPgN!AU119,NPgY!AU119,WMID!AU119,EMID!AU119,SWALES!AU119,SWEST!AU119,LPN!AU119,SPN!AU119,EPN!AU119,SPD!AU119,SPMW!AU119,SSEH!AU119,SSES!AU119)</f>
        <v>0</v>
      </c>
      <c r="AV119" s="264"/>
      <c r="AW119" s="185"/>
    </row>
    <row r="120" spans="1:49" ht="16.8">
      <c r="A120" s="82"/>
      <c r="B120" s="82"/>
      <c r="C120" s="82"/>
      <c r="D120" s="82"/>
      <c r="E120" s="183">
        <f t="shared" si="0"/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31">
        <f>CHOOSE($B$3,ENWL!AJ120,NPgN!AJ120,NPgY!AJ120,WMID!AJ120,EMID!AJ120,SWALES!AJ120,SWEST!AJ120,LPN!AJ120,SPN!AJ120,EPN!AJ120,SPD!AJ120,SPMW!AJ120,SSEH!AJ120,SSES!AJ120)</f>
        <v>0</v>
      </c>
      <c r="AK120" s="322"/>
      <c r="AL120" s="531">
        <f>CHOOSE($B$3,ENWL!AL120,NPgN!AL120,NPgY!AL120,WMID!AL120,EMID!AL120,SWALES!AL120,SWEST!AL120,LPN!AL120,SPN!AL120,EPN!AL120,SPD!AL120,SPMW!AL120,SSEH!AL120,SSES!AL120)</f>
        <v>0</v>
      </c>
      <c r="AM120" s="531">
        <f>CHOOSE($B$3,ENWL!AM120,NPgN!AM120,NPgY!AM120,WMID!AM120,EMID!AM120,SWALES!AM120,SWEST!AM120,LPN!AM120,SPN!AM120,EPN!AM120,SPD!AM120,SPMW!AM120,SSEH!AM120,SSES!AM120)</f>
        <v>0</v>
      </c>
      <c r="AN120" s="322"/>
      <c r="AO120" s="413">
        <f>CHOOSE($B$3,ENWL!AO120,NPgN!AO120,NPgY!AO120,WMID!AO120,EMID!AO120,SWALES!AO120,SWEST!AO120,LPN!AO120,SPN!AO120,EPN!AO120,SPD!AO120,SPMW!AO120,SSEH!AO120,SSES!AO120)</f>
        <v>0</v>
      </c>
      <c r="AP120" s="413">
        <f>CHOOSE($B$3,ENWL!AP120,NPgN!AP120,NPgY!AP120,WMID!AP120,EMID!AP120,SWALES!AP120,SWEST!AP120,LPN!AP120,SPN!AP120,EPN!AP120,SPD!AP120,SPMW!AP120,SSEH!AP120,SSES!AP120)</f>
        <v>0</v>
      </c>
      <c r="AQ120" s="459">
        <f>CHOOSE($B$3,ENWL!AQ120,NPgN!AQ120,NPgY!AQ120,WMID!AQ120,EMID!AQ120,SWALES!AQ120,SWEST!AQ120,LPN!AQ120,SPN!AQ120,EPN!AQ120,SPD!AQ120,SPMW!AQ120,SSEH!AQ120,SSES!AQ120)</f>
        <v>0</v>
      </c>
      <c r="AR120" s="413">
        <f>CHOOSE($B$3,ENWL!AR120,NPgN!AR120,NPgY!AR120,WMID!AR120,EMID!AR120,SWALES!AR120,SWEST!AR120,LPN!AR120,SPN!AR120,EPN!AR120,SPD!AR120,SPMW!AR120,SSEH!AR120,SSES!AR120)</f>
        <v>0</v>
      </c>
      <c r="AS120" s="413">
        <f>CHOOSE($B$3,ENWL!AS120,NPgN!AS120,NPgY!AS120,WMID!AS120,EMID!AS120,SWALES!AS120,SWEST!AS120,LPN!AS120,SPN!AS120,EPN!AS120,SPD!AS120,SPMW!AS120,SSEH!AS120,SSES!AS120)</f>
        <v>0</v>
      </c>
      <c r="AT120" s="413">
        <f>CHOOSE($B$3,ENWL!AT120,NPgN!AT120,NPgY!AT120,WMID!AT120,EMID!AT120,SWALES!AT120,SWEST!AT120,LPN!AT120,SPN!AT120,EPN!AT120,SPD!AT120,SPMW!AT120,SSEH!AT120,SSES!AT120)</f>
        <v>0</v>
      </c>
      <c r="AU120" s="413">
        <f>CHOOSE($B$3,ENWL!AU120,NPgN!AU120,NPgY!AU120,WMID!AU120,EMID!AU120,SWALES!AU120,SWEST!AU120,LPN!AU120,SPN!AU120,EPN!AU120,SPD!AU120,SPMW!AU120,SSEH!AU120,SSES!AU120)</f>
        <v>0</v>
      </c>
      <c r="AV120" s="264"/>
      <c r="AW120" s="185"/>
    </row>
    <row r="121" spans="1:49" ht="16.8">
      <c r="A121" s="82"/>
      <c r="B121" s="82"/>
      <c r="C121" s="82"/>
      <c r="D121" s="82"/>
      <c r="E121" s="183">
        <f t="shared" si="0"/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31">
        <f>CHOOSE($B$3,ENWL!AJ121,NPgN!AJ121,NPgY!AJ121,WMID!AJ121,EMID!AJ121,SWALES!AJ121,SWEST!AJ121,LPN!AJ121,SPN!AJ121,EPN!AJ121,SPD!AJ121,SPMW!AJ121,SSEH!AJ121,SSES!AJ121)</f>
        <v>0</v>
      </c>
      <c r="AK121" s="322"/>
      <c r="AL121" s="531">
        <f>CHOOSE($B$3,ENWL!AL121,NPgN!AL121,NPgY!AL121,WMID!AL121,EMID!AL121,SWALES!AL121,SWEST!AL121,LPN!AL121,SPN!AL121,EPN!AL121,SPD!AL121,SPMW!AL121,SSEH!AL121,SSES!AL121)</f>
        <v>0</v>
      </c>
      <c r="AM121" s="531">
        <f>CHOOSE($B$3,ENWL!AM121,NPgN!AM121,NPgY!AM121,WMID!AM121,EMID!AM121,SWALES!AM121,SWEST!AM121,LPN!AM121,SPN!AM121,EPN!AM121,SPD!AM121,SPMW!AM121,SSEH!AM121,SSES!AM121)</f>
        <v>0</v>
      </c>
      <c r="AN121" s="322"/>
      <c r="AO121" s="413">
        <f>CHOOSE($B$3,ENWL!AO121,NPgN!AO121,NPgY!AO121,WMID!AO121,EMID!AO121,SWALES!AO121,SWEST!AO121,LPN!AO121,SPN!AO121,EPN!AO121,SPD!AO121,SPMW!AO121,SSEH!AO121,SSES!AO121)</f>
        <v>0</v>
      </c>
      <c r="AP121" s="413">
        <f>CHOOSE($B$3,ENWL!AP121,NPgN!AP121,NPgY!AP121,WMID!AP121,EMID!AP121,SWALES!AP121,SWEST!AP121,LPN!AP121,SPN!AP121,EPN!AP121,SPD!AP121,SPMW!AP121,SSEH!AP121,SSES!AP121)</f>
        <v>0</v>
      </c>
      <c r="AQ121" s="459">
        <f>CHOOSE($B$3,ENWL!AQ121,NPgN!AQ121,NPgY!AQ121,WMID!AQ121,EMID!AQ121,SWALES!AQ121,SWEST!AQ121,LPN!AQ121,SPN!AQ121,EPN!AQ121,SPD!AQ121,SPMW!AQ121,SSEH!AQ121,SSES!AQ121)</f>
        <v>0</v>
      </c>
      <c r="AR121" s="413">
        <f>CHOOSE($B$3,ENWL!AR121,NPgN!AR121,NPgY!AR121,WMID!AR121,EMID!AR121,SWALES!AR121,SWEST!AR121,LPN!AR121,SPN!AR121,EPN!AR121,SPD!AR121,SPMW!AR121,SSEH!AR121,SSES!AR121)</f>
        <v>0</v>
      </c>
      <c r="AS121" s="413">
        <f>CHOOSE($B$3,ENWL!AS121,NPgN!AS121,NPgY!AS121,WMID!AS121,EMID!AS121,SWALES!AS121,SWEST!AS121,LPN!AS121,SPN!AS121,EPN!AS121,SPD!AS121,SPMW!AS121,SSEH!AS121,SSES!AS121)</f>
        <v>0</v>
      </c>
      <c r="AT121" s="413">
        <f>CHOOSE($B$3,ENWL!AT121,NPgN!AT121,NPgY!AT121,WMID!AT121,EMID!AT121,SWALES!AT121,SWEST!AT121,LPN!AT121,SPN!AT121,EPN!AT121,SPD!AT121,SPMW!AT121,SSEH!AT121,SSES!AT121)</f>
        <v>0</v>
      </c>
      <c r="AU121" s="413">
        <f>CHOOSE($B$3,ENWL!AU121,NPgN!AU121,NPgY!AU121,WMID!AU121,EMID!AU121,SWALES!AU121,SWEST!AU121,LPN!AU121,SPN!AU121,EPN!AU121,SPD!AU121,SPMW!AU121,SSEH!AU121,SSES!AU121)</f>
        <v>0</v>
      </c>
      <c r="AV121" s="264"/>
      <c r="AW121" s="185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6.8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6"/>
      <c r="P123" s="406"/>
      <c r="Q123" s="406"/>
      <c r="R123" s="406"/>
      <c r="S123" s="406"/>
      <c r="T123" s="406"/>
      <c r="U123" s="406"/>
      <c r="V123" s="406"/>
      <c r="W123" s="406"/>
      <c r="X123" s="406"/>
      <c r="Y123" s="406"/>
      <c r="Z123" s="406"/>
      <c r="AA123" s="406"/>
      <c r="AB123" s="406"/>
      <c r="AC123" s="406"/>
      <c r="AD123" s="406"/>
      <c r="AE123" s="406"/>
      <c r="AF123" s="406"/>
      <c r="AG123" s="406"/>
      <c r="AH123" s="406"/>
      <c r="AI123" s="406"/>
      <c r="AJ123" s="406"/>
      <c r="AK123" s="406"/>
      <c r="AL123" s="406"/>
      <c r="AM123" s="406"/>
      <c r="AN123" s="406"/>
      <c r="AO123" s="406"/>
      <c r="AP123" s="406"/>
      <c r="AQ123" s="407"/>
      <c r="AR123" s="397"/>
      <c r="AS123" s="406"/>
      <c r="AT123" s="406"/>
      <c r="AU123" s="406"/>
      <c r="AV123" s="406"/>
      <c r="AW123" s="185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6.8">
      <c r="A125" s="82"/>
      <c r="B125" s="82"/>
      <c r="C125" s="82"/>
      <c r="D125" s="10" t="s">
        <v>128</v>
      </c>
      <c r="E125" s="353"/>
      <c r="F125" s="82"/>
      <c r="G125" s="82"/>
      <c r="H125" s="82"/>
      <c r="I125" s="82"/>
      <c r="J125" s="82"/>
      <c r="K125" s="82"/>
      <c r="L125" s="82"/>
      <c r="M125" s="82"/>
      <c r="N125" s="82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6"/>
      <c r="AS125" s="185"/>
      <c r="AT125" s="185"/>
      <c r="AU125" s="185"/>
      <c r="AV125" s="185"/>
      <c r="AW125" s="185"/>
    </row>
    <row r="126" spans="1:49" ht="16.8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9">
        <f>CHOOSE($B$3,ENWL!AR126,NPgN!AR126,NPgY!AR126,WMID!AR126,EMID!AR126,SWALES!AR126,SWEST!AR126,LPN!AR126,SPN!AR126,EPN!AR126,SPD!AR126,SPMW!AR126,SSEH!AR126,SSES!AR126)</f>
        <v>9.7659280965904571</v>
      </c>
      <c r="AS126" s="479">
        <f>CHOOSE($B$3,ENWL!AS126,NPgN!AS126,NPgY!AS126,WMID!AS126,EMID!AS126,SWALES!AS126,SWEST!AS126,LPN!AS126,SPN!AS126,EPN!AS126,SPD!AS126,SPMW!AS126,SSEH!AS126,SSES!AS126)</f>
        <v>25.767622533961774</v>
      </c>
      <c r="AT126" s="479">
        <f>CHOOSE($B$3,ENWL!AT126,NPgN!AT126,NPgY!AT126,WMID!AT126,EMID!AT126,SWALES!AT126,SWEST!AT126,LPN!AT126,SPN!AT126,EPN!AT126,SPD!AT126,SPMW!AT126,SSEH!AT126,SSES!AT126)</f>
        <v>27.621866673691937</v>
      </c>
      <c r="AU126" s="479">
        <f>CHOOSE($B$3,ENWL!AU126,NPgN!AU126,NPgY!AU126,WMID!AU126,EMID!AU126,SWALES!AU126,SWEST!AU126,LPN!AU126,SPN!AU126,EPN!AU126,SPD!AU126,SPMW!AU126,SSEH!AU126,SSES!AU126)</f>
        <v>26.268868841185608</v>
      </c>
      <c r="AV126" s="479">
        <f>CHOOSE($B$3,ENWL!AV126,NPgN!AV126,NPgY!AV126,WMID!AV126,EMID!AV126,SWALES!AV126,SWEST!AV126,LPN!AV126,SPN!AV126,EPN!AV126,SPD!AV126,SPMW!AV126,SSEH!AV126,SSES!AV126)</f>
        <v>29.626864004927807</v>
      </c>
      <c r="AW126" s="185"/>
    </row>
    <row r="127" spans="1:49" ht="16.8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9">
        <f>CHOOSE($B$3,ENWL!AR127,NPgN!AR127,NPgY!AR127,WMID!AR127,EMID!AR127,SWALES!AR127,SWEST!AR127,LPN!AR127,SPN!AR127,EPN!AR127,SPD!AR127,SPMW!AR127,SSEH!AR127,SSES!AR127)</f>
        <v>53.725545637226588</v>
      </c>
      <c r="AS127" s="479">
        <f>CHOOSE($B$3,ENWL!AS127,NPgN!AS127,NPgY!AS127,WMID!AS127,EMID!AS127,SWALES!AS127,SWEST!AS127,LPN!AS127,SPN!AS127,EPN!AS127,SPD!AS127,SPMW!AS127,SSEH!AS127,SSES!AS127)</f>
        <v>76.007448576182725</v>
      </c>
      <c r="AT127" s="479">
        <f>CHOOSE($B$3,ENWL!AT127,NPgN!AT127,NPgY!AT127,WMID!AT127,EMID!AT127,SWALES!AT127,SWEST!AT127,LPN!AT127,SPN!AT127,EPN!AT127,SPD!AT127,SPMW!AT127,SSEH!AT127,SSES!AT127)</f>
        <v>68.651547265119376</v>
      </c>
      <c r="AU127" s="479">
        <f>CHOOSE($B$3,ENWL!AU127,NPgN!AU127,NPgY!AU127,WMID!AU127,EMID!AU127,SWALES!AU127,SWEST!AU127,LPN!AU127,SPN!AU127,EPN!AU127,SPD!AU127,SPMW!AU127,SSEH!AU127,SSES!AU127)</f>
        <v>67.14917692835246</v>
      </c>
      <c r="AV127" s="479">
        <f>CHOOSE($B$3,ENWL!AV127,NPgN!AV127,NPgY!AV127,WMID!AV127,EMID!AV127,SWALES!AV127,SWEST!AV127,LPN!AV127,SPN!AV127,EPN!AV127,SPD!AV127,SPMW!AV127,SSEH!AV127,SSES!AV127)</f>
        <v>65.464194179172367</v>
      </c>
      <c r="AW127" s="185"/>
    </row>
    <row r="128" spans="1:49" ht="16.8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9">
        <f>CHOOSE($B$3,ENWL!AR128,NPgN!AR128,NPgY!AR128,WMID!AR128,EMID!AR128,SWALES!AR128,SWEST!AR128,LPN!AR128,SPN!AR128,EPN!AR128,SPD!AR128,SPMW!AR128,SSEH!AR128,SSES!AR128)</f>
        <v>29.28204094556752</v>
      </c>
      <c r="AS128" s="479">
        <f>CHOOSE($B$3,ENWL!AS128,NPgN!AS128,NPgY!AS128,WMID!AS128,EMID!AS128,SWALES!AS128,SWEST!AS128,LPN!AS128,SPN!AS128,EPN!AS128,SPD!AS128,SPMW!AS128,SSEH!AS128,SSES!AS128)</f>
        <v>48.202734509514833</v>
      </c>
      <c r="AT128" s="479">
        <f>CHOOSE($B$3,ENWL!AT128,NPgN!AT128,NPgY!AT128,WMID!AT128,EMID!AT128,SWALES!AT128,SWEST!AT128,LPN!AT128,SPN!AT128,EPN!AT128,SPD!AT128,SPMW!AT128,SSEH!AT128,SSES!AT128)</f>
        <v>41.955309085939881</v>
      </c>
      <c r="AU128" s="479">
        <f>CHOOSE($B$3,ENWL!AU128,NPgN!AU128,NPgY!AU128,WMID!AU128,EMID!AU128,SWALES!AU128,SWEST!AU128,LPN!AU128,SPN!AU128,EPN!AU128,SPD!AU128,SPMW!AU128,SSEH!AU128,SSES!AU128)</f>
        <v>45.068042280886885</v>
      </c>
      <c r="AV128" s="479">
        <f>CHOOSE($B$3,ENWL!AV128,NPgN!AV128,NPgY!AV128,WMID!AV128,EMID!AV128,SWALES!AV128,SWEST!AV128,LPN!AV128,SPN!AV128,EPN!AV128,SPD!AV128,SPMW!AV128,SSEH!AV128,SSES!AV128)</f>
        <v>39.979790748735965</v>
      </c>
      <c r="AW128" s="185"/>
    </row>
    <row r="129" spans="1:49" ht="16.8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9">
        <f>CHOOSE($B$3,ENWL!AR129,NPgN!AR129,NPgY!AR129,WMID!AR129,EMID!AR129,SWALES!AR129,SWEST!AR129,LPN!AR129,SPN!AR129,EPN!AR129,SPD!AR129,SPMW!AR129,SSEH!AR129,SSES!AR129)</f>
        <v>25.181093346116146</v>
      </c>
      <c r="AS129" s="479">
        <f>CHOOSE($B$3,ENWL!AS129,NPgN!AS129,NPgY!AS129,WMID!AS129,EMID!AS129,SWALES!AS129,SWEST!AS129,LPN!AS129,SPN!AS129,EPN!AS129,SPD!AS129,SPMW!AS129,SSEH!AS129,SSES!AS129)</f>
        <v>24.52119655818823</v>
      </c>
      <c r="AT129" s="479">
        <f>CHOOSE($B$3,ENWL!AT129,NPgN!AT129,NPgY!AT129,WMID!AT129,EMID!AT129,SWALES!AT129,SWEST!AT129,LPN!AT129,SPN!AT129,EPN!AT129,SPD!AT129,SPMW!AT129,SSEH!AT129,SSES!AT129)</f>
        <v>24.401174442374128</v>
      </c>
      <c r="AU129" s="479">
        <f>CHOOSE($B$3,ENWL!AU129,NPgN!AU129,NPgY!AU129,WMID!AU129,EMID!AU129,SWALES!AU129,SWEST!AU129,LPN!AU129,SPN!AU129,EPN!AU129,SPD!AU129,SPMW!AU129,SSEH!AU129,SSES!AU129)</f>
        <v>24.247348869025757</v>
      </c>
      <c r="AV129" s="479">
        <f>CHOOSE($B$3,ENWL!AV129,NPgN!AV129,NPgY!AV129,WMID!AV129,EMID!AV129,SWALES!AV129,SWEST!AV129,LPN!AV129,SPN!AV129,EPN!AV129,SPD!AV129,SPMW!AV129,SSEH!AV129,SSES!AV129)</f>
        <v>24.04227465687984</v>
      </c>
      <c r="AW129" s="185"/>
    </row>
    <row r="130" spans="1:49" ht="16.8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9">
        <f>CHOOSE($B$3,ENWL!AR130,NPgN!AR130,NPgY!AR130,WMID!AR130,EMID!AR130,SWALES!AR130,SWEST!AR130,LPN!AR130,SPN!AR130,EPN!AR130,SPD!AR130,SPMW!AR130,SSEH!AR130,SSES!AR130)</f>
        <v>4.4841398367760021</v>
      </c>
      <c r="AS130" s="479">
        <f>CHOOSE($B$3,ENWL!AS130,NPgN!AS130,NPgY!AS130,WMID!AS130,EMID!AS130,SWALES!AS130,SWEST!AS130,LPN!AS130,SPN!AS130,EPN!AS130,SPD!AS130,SPMW!AS130,SSEH!AS130,SSES!AS130)</f>
        <v>3.5423233076056753</v>
      </c>
      <c r="AT130" s="479">
        <f>CHOOSE($B$3,ENWL!AT130,NPgN!AT130,NPgY!AT130,WMID!AT130,EMID!AT130,SWALES!AT130,SWEST!AT130,LPN!AT130,SPN!AT130,EPN!AT130,SPD!AT130,SPMW!AT130,SSEH!AT130,SSES!AT130)</f>
        <v>3.5562175946983614</v>
      </c>
      <c r="AU130" s="479">
        <f>CHOOSE($B$3,ENWL!AU130,NPgN!AU130,NPgY!AU130,WMID!AU130,EMID!AU130,SWALES!AU130,SWEST!AU130,LPN!AU130,SPN!AU130,EPN!AU130,SPD!AU130,SPMW!AU130,SSEH!AU130,SSES!AU130)</f>
        <v>3.561312558132121</v>
      </c>
      <c r="AV130" s="479">
        <f>CHOOSE($B$3,ENWL!AV130,NPgN!AV130,NPgY!AV130,WMID!AV130,EMID!AV130,SWALES!AV130,SWEST!AV130,LPN!AV130,SPN!AV130,EPN!AV130,SPD!AV130,SPMW!AV130,SSEH!AV130,SSES!AV130)</f>
        <v>3.5640481836389704</v>
      </c>
      <c r="AW130" s="185"/>
    </row>
    <row r="131" spans="1:49" ht="16.8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9">
        <f>CHOOSE($B$3,ENWL!AR131,NPgN!AR131,NPgY!AR131,WMID!AR131,EMID!AR131,SWALES!AR131,SWEST!AR131,LPN!AR131,SPN!AR131,EPN!AR131,SPD!AR131,SPMW!AR131,SSEH!AR131,SSES!AR131)</f>
        <v>19.328138216097969</v>
      </c>
      <c r="AS131" s="479">
        <f>CHOOSE($B$3,ENWL!AS131,NPgN!AS131,NPgY!AS131,WMID!AS131,EMID!AS131,SWALES!AS131,SWEST!AS131,LPN!AS131,SPN!AS131,EPN!AS131,SPD!AS131,SPMW!AS131,SSEH!AS131,SSES!AS131)</f>
        <v>21.971398990230711</v>
      </c>
      <c r="AT131" s="479">
        <f>CHOOSE($B$3,ENWL!AT131,NPgN!AT131,NPgY!AT131,WMID!AT131,EMID!AT131,SWALES!AT131,SWEST!AT131,LPN!AT131,SPN!AT131,EPN!AT131,SPD!AT131,SPMW!AT131,SSEH!AT131,SSES!AT131)</f>
        <v>21.252129421873601</v>
      </c>
      <c r="AU131" s="479">
        <f>CHOOSE($B$3,ENWL!AU131,NPgN!AU131,NPgY!AU131,WMID!AU131,EMID!AU131,SWALES!AU131,SWEST!AU131,LPN!AU131,SPN!AU131,EPN!AU131,SPD!AU131,SPMW!AU131,SSEH!AU131,SSES!AU131)</f>
        <v>20.535882420583775</v>
      </c>
      <c r="AV131" s="479">
        <f>CHOOSE($B$3,ENWL!AV131,NPgN!AV131,NPgY!AV131,WMID!AV131,EMID!AV131,SWALES!AV131,SWEST!AV131,LPN!AV131,SPN!AV131,EPN!AV131,SPD!AV131,SPMW!AV131,SSEH!AV131,SSES!AV131)</f>
        <v>20.519144244767986</v>
      </c>
      <c r="AW131" s="185"/>
    </row>
    <row r="132" spans="1:49" ht="16.8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9">
        <f>CHOOSE($B$3,ENWL!AR132,NPgN!AR132,NPgY!AR132,WMID!AR132,EMID!AR132,SWALES!AR132,SWEST!AR132,LPN!AR132,SPN!AR132,EPN!AR132,SPD!AR132,SPMW!AR132,SSEH!AR132,SSES!AR132)</f>
        <v>83.325726191394565</v>
      </c>
      <c r="AS132" s="479">
        <f>CHOOSE($B$3,ENWL!AS132,NPgN!AS132,NPgY!AS132,WMID!AS132,EMID!AS132,SWALES!AS132,SWEST!AS132,LPN!AS132,SPN!AS132,EPN!AS132,SPD!AS132,SPMW!AS132,SSEH!AS132,SSES!AS132)</f>
        <v>105.46163377772002</v>
      </c>
      <c r="AT132" s="479">
        <f>CHOOSE($B$3,ENWL!AT132,NPgN!AT132,NPgY!AT132,WMID!AT132,EMID!AT132,SWALES!AT132,SWEST!AT132,LPN!AT132,SPN!AT132,EPN!AT132,SPD!AT132,SPMW!AT132,SSEH!AT132,SSES!AT132)</f>
        <v>101.8168719819282</v>
      </c>
      <c r="AU132" s="479">
        <f>CHOOSE($B$3,ENWL!AU132,NPgN!AU132,NPgY!AU132,WMID!AU132,EMID!AU132,SWALES!AU132,SWEST!AU132,LPN!AU132,SPN!AU132,EPN!AU132,SPD!AU132,SPMW!AU132,SSEH!AU132,SSES!AU132)</f>
        <v>94.437415227056178</v>
      </c>
      <c r="AV132" s="479">
        <f>CHOOSE($B$3,ENWL!AV132,NPgN!AV132,NPgY!AV132,WMID!AV132,EMID!AV132,SWALES!AV132,SWEST!AV132,LPN!AV132,SPN!AV132,EPN!AV132,SPD!AV132,SPMW!AV132,SSEH!AV132,SSES!AV132)</f>
        <v>92.133661343840629</v>
      </c>
      <c r="AW132" s="185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20"/>
      <c r="AS133" s="2"/>
      <c r="AT133" s="2"/>
      <c r="AU133" s="2"/>
      <c r="AV133" s="2"/>
      <c r="AW133" s="185"/>
    </row>
    <row r="134" spans="1:49" ht="16.8">
      <c r="A134" s="82"/>
      <c r="B134" s="82"/>
      <c r="C134" s="82"/>
      <c r="D134" s="10" t="s">
        <v>143</v>
      </c>
      <c r="E134" s="353"/>
      <c r="F134" s="82"/>
      <c r="G134" s="82"/>
      <c r="H134" s="82"/>
      <c r="I134" s="82"/>
      <c r="J134" s="82"/>
      <c r="K134" s="82"/>
      <c r="L134" s="82"/>
      <c r="M134" s="82"/>
      <c r="N134" s="82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21"/>
      <c r="AS134" s="2"/>
      <c r="AT134" s="2"/>
      <c r="AU134" s="2"/>
      <c r="AV134" s="2"/>
      <c r="AW134" s="185"/>
    </row>
    <row r="135" spans="1:49" ht="16.8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9">
        <f>CHOOSE($B$3,ENWL!AR135,NPgN!AR135,NPgY!AR135,WMID!AR135,EMID!AR135,SWALES!AR135,SWEST!AR135,LPN!AR135,SPN!AR135,EPN!AR135,SPD!AR135,SPMW!AR135,SSEH!AR135,SSES!AR135)</f>
        <v>25.191179384913802</v>
      </c>
      <c r="AS135" s="479">
        <f>CHOOSE($B$3,ENWL!AS135,NPgN!AS135,NPgY!AS135,WMID!AS135,EMID!AS135,SWALES!AS135,SWEST!AS135,LPN!AS135,SPN!AS135,EPN!AS135,SPD!AS135,SPMW!AS135,SSEH!AS135,SSES!AS135)</f>
        <v>20.94112218786621</v>
      </c>
      <c r="AT135" s="479">
        <f>CHOOSE($B$3,ENWL!AT135,NPgN!AT135,NPgY!AT135,WMID!AT135,EMID!AT135,SWALES!AT135,SWEST!AT135,LPN!AT135,SPN!AT135,EPN!AT135,SPD!AT135,SPMW!AT135,SSEH!AT135,SSES!AT135)</f>
        <v>25.084084153028758</v>
      </c>
      <c r="AU135" s="479">
        <f>CHOOSE($B$3,ENWL!AU135,NPgN!AU135,NPgY!AU135,WMID!AU135,EMID!AU135,SWALES!AU135,SWEST!AU135,LPN!AU135,SPN!AU135,EPN!AU135,SPD!AU135,SPMW!AU135,SSEH!AU135,SSES!AU135)</f>
        <v>29.180860609937696</v>
      </c>
      <c r="AV135" s="479">
        <f>CHOOSE($B$3,ENWL!AV135,NPgN!AV135,NPgY!AV135,WMID!AV135,EMID!AV135,SWALES!AV135,SWEST!AV135,LPN!AV135,SPN!AV135,EPN!AV135,SPD!AV135,SPMW!AV135,SSEH!AV135,SSES!AV135)</f>
        <v>31.058406072638444</v>
      </c>
      <c r="AW135" s="185"/>
    </row>
    <row r="136" spans="1:49" ht="16.8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9">
        <f>CHOOSE($B$3,ENWL!AR136,NPgN!AR136,NPgY!AR136,WMID!AR136,EMID!AR136,SWALES!AR136,SWEST!AR136,LPN!AR136,SPN!AR136,EPN!AR136,SPD!AR136,SPMW!AR136,SSEH!AR136,SSES!AR136)</f>
        <v>12.017420430287945</v>
      </c>
      <c r="AS136" s="479">
        <f>CHOOSE($B$3,ENWL!AS136,NPgN!AS136,NPgY!AS136,WMID!AS136,EMID!AS136,SWALES!AS136,SWEST!AS136,LPN!AS136,SPN!AS136,EPN!AS136,SPD!AS136,SPMW!AS136,SSEH!AS136,SSES!AS136)</f>
        <v>14.070120088632434</v>
      </c>
      <c r="AT136" s="479">
        <f>CHOOSE($B$3,ENWL!AT136,NPgN!AT136,NPgY!AT136,WMID!AT136,EMID!AT136,SWALES!AT136,SWEST!AT136,LPN!AT136,SPN!AT136,EPN!AT136,SPD!AT136,SPMW!AT136,SSEH!AT136,SSES!AT136)</f>
        <v>7.0564299204923664</v>
      </c>
      <c r="AU136" s="479">
        <f>CHOOSE($B$3,ENWL!AU136,NPgN!AU136,NPgY!AU136,WMID!AU136,EMID!AU136,SWALES!AU136,SWEST!AU136,LPN!AU136,SPN!AU136,EPN!AU136,SPD!AU136,SPMW!AU136,SSEH!AU136,SSES!AU136)</f>
        <v>4.4702882740538135</v>
      </c>
      <c r="AV136" s="479">
        <f>CHOOSE($B$3,ENWL!AV136,NPgN!AV136,NPgY!AV136,WMID!AV136,EMID!AV136,SWALES!AV136,SWEST!AV136,LPN!AV136,SPN!AV136,EPN!AV136,SPD!AV136,SPMW!AV136,SSEH!AV136,SSES!AV136)</f>
        <v>4.4504911898693793</v>
      </c>
      <c r="AW136" s="185"/>
    </row>
    <row r="137" spans="1:49" ht="16.8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9">
        <f>CHOOSE($B$3,ENWL!AR137,NPgN!AR137,NPgY!AR137,WMID!AR137,EMID!AR137,SWALES!AR137,SWEST!AR137,LPN!AR137,SPN!AR137,EPN!AR137,SPD!AR137,SPMW!AR137,SSEH!AR137,SSES!AR137)</f>
        <v>0</v>
      </c>
      <c r="AS137" s="479">
        <f>CHOOSE($B$3,ENWL!AS137,NPgN!AS137,NPgY!AS137,WMID!AS137,EMID!AS137,SWALES!AS137,SWEST!AS137,LPN!AS137,SPN!AS137,EPN!AS137,SPD!AS137,SPMW!AS137,SSEH!AS137,SSES!AS137)</f>
        <v>0.74308163265306115</v>
      </c>
      <c r="AT137" s="479">
        <f>CHOOSE($B$3,ENWL!AT137,NPgN!AT137,NPgY!AT137,WMID!AT137,EMID!AT137,SWALES!AT137,SWEST!AT137,LPN!AT137,SPN!AT137,EPN!AT137,SPD!AT137,SPMW!AT137,SSEH!AT137,SSES!AT137)</f>
        <v>0.56315306122448971</v>
      </c>
      <c r="AU137" s="479">
        <f>CHOOSE($B$3,ENWL!AU137,NPgN!AU137,NPgY!AU137,WMID!AU137,EMID!AU137,SWALES!AU137,SWEST!AU137,LPN!AU137,SPN!AU137,EPN!AU137,SPD!AU137,SPMW!AU137,SSEH!AU137,SSES!AU137)</f>
        <v>0.48837755102040814</v>
      </c>
      <c r="AV137" s="479">
        <f>CHOOSE($B$3,ENWL!AV137,NPgN!AV137,NPgY!AV137,WMID!AV137,EMID!AV137,SWALES!AV137,SWEST!AV137,LPN!AV137,SPN!AV137,EPN!AV137,SPD!AV137,SPMW!AV137,SSEH!AV137,SSES!AV137)</f>
        <v>0.49538775510204081</v>
      </c>
      <c r="AW137" s="185"/>
    </row>
    <row r="138" spans="1:49" ht="16.8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9">
        <f>CHOOSE($B$3,ENWL!AR138,NPgN!AR138,NPgY!AR138,WMID!AR138,EMID!AR138,SWALES!AR138,SWEST!AR138,LPN!AR138,SPN!AR138,EPN!AR138,SPD!AR138,SPMW!AR138,SSEH!AR138,SSES!AR138)</f>
        <v>0</v>
      </c>
      <c r="AS138" s="479">
        <f>CHOOSE($B$3,ENWL!AS138,NPgN!AS138,NPgY!AS138,WMID!AS138,EMID!AS138,SWALES!AS138,SWEST!AS138,LPN!AS138,SPN!AS138,EPN!AS138,SPD!AS138,SPMW!AS138,SSEH!AS138,SSES!AS138)</f>
        <v>0</v>
      </c>
      <c r="AT138" s="479">
        <f>CHOOSE($B$3,ENWL!AT138,NPgN!AT138,NPgY!AT138,WMID!AT138,EMID!AT138,SWALES!AT138,SWEST!AT138,LPN!AT138,SPN!AT138,EPN!AT138,SPD!AT138,SPMW!AT138,SSEH!AT138,SSES!AT138)</f>
        <v>0</v>
      </c>
      <c r="AU138" s="479">
        <f>CHOOSE($B$3,ENWL!AU138,NPgN!AU138,NPgY!AU138,WMID!AU138,EMID!AU138,SWALES!AU138,SWEST!AU138,LPN!AU138,SPN!AU138,EPN!AU138,SPD!AU138,SPMW!AU138,SSEH!AU138,SSES!AU138)</f>
        <v>0</v>
      </c>
      <c r="AV138" s="479">
        <f>CHOOSE($B$3,ENWL!AV138,NPgN!AV138,NPgY!AV138,WMID!AV138,EMID!AV138,SWALES!AV138,SWEST!AV138,LPN!AV138,SPN!AV138,EPN!AV138,SPD!AV138,SPMW!AV138,SSEH!AV138,SSES!AV138)</f>
        <v>0</v>
      </c>
      <c r="AW138" s="185"/>
    </row>
    <row r="139" spans="1:49" ht="16.8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9">
        <f>CHOOSE($B$3,ENWL!AR139,NPgN!AR139,NPgY!AR139,WMID!AR139,EMID!AR139,SWALES!AR139,SWEST!AR139,LPN!AR139,SPN!AR139,EPN!AR139,SPD!AR139,SPMW!AR139,SSEH!AR139,SSES!AR139)</f>
        <v>0</v>
      </c>
      <c r="AS139" s="479">
        <f>CHOOSE($B$3,ENWL!AS139,NPgN!AS139,NPgY!AS139,WMID!AS139,EMID!AS139,SWALES!AS139,SWEST!AS139,LPN!AS139,SPN!AS139,EPN!AS139,SPD!AS139,SPMW!AS139,SSEH!AS139,SSES!AS139)</f>
        <v>0</v>
      </c>
      <c r="AT139" s="479">
        <f>CHOOSE($B$3,ENWL!AT139,NPgN!AT139,NPgY!AT139,WMID!AT139,EMID!AT139,SWALES!AT139,SWEST!AT139,LPN!AT139,SPN!AT139,EPN!AT139,SPD!AT139,SPMW!AT139,SSEH!AT139,SSES!AT139)</f>
        <v>0</v>
      </c>
      <c r="AU139" s="479">
        <f>CHOOSE($B$3,ENWL!AU139,NPgN!AU139,NPgY!AU139,WMID!AU139,EMID!AU139,SWALES!AU139,SWEST!AU139,LPN!AU139,SPN!AU139,EPN!AU139,SPD!AU139,SPMW!AU139,SSEH!AU139,SSES!AU139)</f>
        <v>0</v>
      </c>
      <c r="AV139" s="479">
        <f>CHOOSE($B$3,ENWL!AV139,NPgN!AV139,NPgY!AV139,WMID!AV139,EMID!AV139,SWALES!AV139,SWEST!AV139,LPN!AV139,SPN!AV139,EPN!AV139,SPD!AV139,SPMW!AV139,SSEH!AV139,SSES!AV139)</f>
        <v>0</v>
      </c>
      <c r="AW139" s="185"/>
    </row>
    <row r="140" spans="1:49" ht="16.8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9">
        <f>CHOOSE($B$3,ENWL!AR140,NPgN!AR140,NPgY!AR140,WMID!AR140,EMID!AR140,SWALES!AR140,SWEST!AR140,LPN!AR140,SPN!AR140,EPN!AR140,SPD!AR140,SPMW!AR140,SSEH!AR140,SSES!AR140)</f>
        <v>0</v>
      </c>
      <c r="AS140" s="479">
        <f>CHOOSE($B$3,ENWL!AS140,NPgN!AS140,NPgY!AS140,WMID!AS140,EMID!AS140,SWALES!AS140,SWEST!AS140,LPN!AS140,SPN!AS140,EPN!AS140,SPD!AS140,SPMW!AS140,SSEH!AS140,SSES!AS140)</f>
        <v>0.33230999999999994</v>
      </c>
      <c r="AT140" s="479">
        <f>CHOOSE($B$3,ENWL!AT140,NPgN!AT140,NPgY!AT140,WMID!AT140,EMID!AT140,SWALES!AT140,SWEST!AT140,LPN!AT140,SPN!AT140,EPN!AT140,SPD!AT140,SPMW!AT140,SSEH!AT140,SSES!AT140)</f>
        <v>0.25184499999999993</v>
      </c>
      <c r="AU140" s="479">
        <f>CHOOSE($B$3,ENWL!AU140,NPgN!AU140,NPgY!AU140,WMID!AU140,EMID!AU140,SWALES!AU140,SWEST!AU140,LPN!AU140,SPN!AU140,EPN!AU140,SPD!AU140,SPMW!AU140,SSEH!AU140,SSES!AU140)</f>
        <v>0.21840499999999996</v>
      </c>
      <c r="AV140" s="479">
        <f>CHOOSE($B$3,ENWL!AV140,NPgN!AV140,NPgY!AV140,WMID!AV140,EMID!AV140,SWALES!AV140,SWEST!AV140,LPN!AV140,SPN!AV140,EPN!AV140,SPD!AV140,SPMW!AV140,SSEH!AV140,SSES!AV140)</f>
        <v>0.22153999999999999</v>
      </c>
      <c r="AW140" s="185"/>
    </row>
    <row r="141" spans="1:49" ht="16.8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9">
        <f>CHOOSE($B$3,ENWL!AR141,NPgN!AR141,NPgY!AR141,WMID!AR141,EMID!AR141,SWALES!AR141,SWEST!AR141,LPN!AR141,SPN!AR141,EPN!AR141,SPD!AR141,SPMW!AR141,SSEH!AR141,SSES!AR141)</f>
        <v>2.3040585544296142</v>
      </c>
      <c r="AS141" s="479">
        <f>CHOOSE($B$3,ENWL!AS141,NPgN!AS141,NPgY!AS141,WMID!AS141,EMID!AS141,SWALES!AS141,SWEST!AS141,LPN!AS141,SPN!AS141,EPN!AS141,SPD!AS141,SPMW!AS141,SSEH!AS141,SSES!AS141)</f>
        <v>2.253210674927224</v>
      </c>
      <c r="AT141" s="479">
        <f>CHOOSE($B$3,ENWL!AT141,NPgN!AT141,NPgY!AT141,WMID!AT141,EMID!AT141,SWALES!AT141,SWEST!AT141,LPN!AT141,SPN!AT141,EPN!AT141,SPD!AT141,SPMW!AT141,SSEH!AT141,SSES!AT141)</f>
        <v>2.7537896751746032</v>
      </c>
      <c r="AU141" s="479">
        <f>CHOOSE($B$3,ENWL!AU141,NPgN!AU141,NPgY!AU141,WMID!AU141,EMID!AU141,SWALES!AU141,SWEST!AU141,LPN!AU141,SPN!AU141,EPN!AU141,SPD!AU141,SPMW!AU141,SSEH!AU141,SSES!AU141)</f>
        <v>3.1866672929421762</v>
      </c>
      <c r="AV141" s="479">
        <f>CHOOSE($B$3,ENWL!AV141,NPgN!AV141,NPgY!AV141,WMID!AV141,EMID!AV141,SWALES!AV141,SWEST!AV141,LPN!AV141,SPN!AV141,EPN!AV141,SPD!AV141,SPMW!AV141,SSEH!AV141,SSES!AV141)</f>
        <v>3.3554197404114157</v>
      </c>
      <c r="AW141" s="185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20"/>
      <c r="AS142" s="2"/>
      <c r="AT142" s="2"/>
      <c r="AU142" s="2"/>
      <c r="AV142" s="2"/>
      <c r="AW142" s="185"/>
    </row>
    <row r="143" spans="1:49" ht="16.8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6"/>
      <c r="P143" s="406"/>
      <c r="Q143" s="406"/>
      <c r="R143" s="406"/>
      <c r="S143" s="406"/>
      <c r="T143" s="406"/>
      <c r="U143" s="406"/>
      <c r="V143" s="406"/>
      <c r="W143" s="406"/>
      <c r="X143" s="406"/>
      <c r="Y143" s="406"/>
      <c r="Z143" s="406"/>
      <c r="AA143" s="406"/>
      <c r="AB143" s="406"/>
      <c r="AC143" s="406"/>
      <c r="AD143" s="406"/>
      <c r="AE143" s="406"/>
      <c r="AF143" s="406"/>
      <c r="AG143" s="406"/>
      <c r="AH143" s="406"/>
      <c r="AI143" s="406"/>
      <c r="AJ143" s="406"/>
      <c r="AK143" s="406"/>
      <c r="AL143" s="406"/>
      <c r="AM143" s="406"/>
      <c r="AN143" s="406"/>
      <c r="AO143" s="406"/>
      <c r="AP143" s="406"/>
      <c r="AQ143" s="407"/>
      <c r="AR143" s="522"/>
      <c r="AS143" s="523"/>
      <c r="AT143" s="523"/>
      <c r="AU143" s="523"/>
      <c r="AV143" s="523"/>
      <c r="AW143" s="185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20"/>
      <c r="AS144" s="2"/>
      <c r="AT144" s="2"/>
      <c r="AU144" s="2"/>
      <c r="AV144" s="2"/>
      <c r="AW144" s="185"/>
    </row>
    <row r="145" spans="1:49" ht="16.8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9">
        <f>CHOOSE($B$3,ENWL!AR145,NPgN!AR145,NPgY!AR145,WMID!AR145,EMID!AR145,SWALES!AR145,SWEST!AR145,LPN!AR145,SPN!AR145,EPN!AR145,SPD!AR145,SPMW!AR145,SSEH!AR145,SSES!AR145)</f>
        <v>1.8333401822540802</v>
      </c>
      <c r="AS145" s="479">
        <f>CHOOSE($B$3,ENWL!AS145,NPgN!AS145,NPgY!AS145,WMID!AS145,EMID!AS145,SWALES!AS145,SWEST!AS145,LPN!AS145,SPN!AS145,EPN!AS145,SPD!AS145,SPMW!AS145,SSEH!AS145,SSES!AS145)</f>
        <v>2.1288207522023281</v>
      </c>
      <c r="AT145" s="479">
        <f>CHOOSE($B$3,ENWL!AT145,NPgN!AT145,NPgY!AT145,WMID!AT145,EMID!AT145,SWALES!AT145,SWEST!AT145,LPN!AT145,SPN!AT145,EPN!AT145,SPD!AT145,SPMW!AT145,SSEH!AT145,SSES!AT145)</f>
        <v>2.2903562410999618</v>
      </c>
      <c r="AU145" s="479">
        <f>CHOOSE($B$3,ENWL!AU145,NPgN!AU145,NPgY!AU145,WMID!AU145,EMID!AU145,SWALES!AU145,SWEST!AU145,LPN!AU145,SPN!AU145,EPN!AU145,SPD!AU145,SPMW!AU145,SSEH!AU145,SSES!AU145)</f>
        <v>2.4681083129086803</v>
      </c>
      <c r="AV145" s="479">
        <f>CHOOSE($B$3,ENWL!AV145,NPgN!AV145,NPgY!AV145,WMID!AV145,EMID!AV145,SWALES!AV145,SWEST!AV145,LPN!AV145,SPN!AV145,EPN!AV145,SPD!AV145,SPMW!AV145,SSEH!AV145,SSES!AV145)</f>
        <v>2.6530185011980367</v>
      </c>
      <c r="AW145" s="185"/>
    </row>
    <row r="146" spans="1:49" ht="16.8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9">
        <f>CHOOSE($B$3,ENWL!AR146,NPgN!AR146,NPgY!AR146,WMID!AR146,EMID!AR146,SWALES!AR146,SWEST!AR146,LPN!AR146,SPN!AR146,EPN!AR146,SPD!AR146,SPMW!AR146,SSEH!AR146,SSES!AR146)</f>
        <v>29.571536225703671</v>
      </c>
      <c r="AS146" s="479">
        <f>CHOOSE($B$3,ENWL!AS146,NPgN!AS146,NPgY!AS146,WMID!AS146,EMID!AS146,SWALES!AS146,SWEST!AS146,LPN!AS146,SPN!AS146,EPN!AS146,SPD!AS146,SPMW!AS146,SSEH!AS146,SSES!AS146)</f>
        <v>30.858657784178618</v>
      </c>
      <c r="AT146" s="479">
        <f>CHOOSE($B$3,ENWL!AT146,NPgN!AT146,NPgY!AT146,WMID!AT146,EMID!AT146,SWALES!AT146,SWEST!AT146,LPN!AT146,SPN!AT146,EPN!AT146,SPD!AT146,SPMW!AT146,SSEH!AT146,SSES!AT146)</f>
        <v>31.762837394463848</v>
      </c>
      <c r="AU146" s="479">
        <f>CHOOSE($B$3,ENWL!AU146,NPgN!AU146,NPgY!AU146,WMID!AU146,EMID!AU146,SWALES!AU146,SWEST!AU146,LPN!AU146,SPN!AU146,EPN!AU146,SPD!AU146,SPMW!AU146,SSEH!AU146,SSES!AU146)</f>
        <v>35.413526256510949</v>
      </c>
      <c r="AV146" s="479">
        <f>CHOOSE($B$3,ENWL!AV146,NPgN!AV146,NPgY!AV146,WMID!AV146,EMID!AV146,SWALES!AV146,SWEST!AV146,LPN!AV146,SPN!AV146,EPN!AV146,SPD!AV146,SPMW!AV146,SSEH!AV146,SSES!AV146)</f>
        <v>35.492596870512955</v>
      </c>
      <c r="AW146" s="185"/>
    </row>
    <row r="147" spans="1:49" ht="16.8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9">
        <f>CHOOSE($B$3,ENWL!AR147,NPgN!AR147,NPgY!AR147,WMID!AR147,EMID!AR147,SWALES!AR147,SWEST!AR147,LPN!AR147,SPN!AR147,EPN!AR147,SPD!AR147,SPMW!AR147,SSEH!AR147,SSES!AR147)</f>
        <v>21.237883232946224</v>
      </c>
      <c r="AS147" s="479">
        <f>CHOOSE($B$3,ENWL!AS147,NPgN!AS147,NPgY!AS147,WMID!AS147,EMID!AS147,SWALES!AS147,SWEST!AS147,LPN!AS147,SPN!AS147,EPN!AS147,SPD!AS147,SPMW!AS147,SSEH!AS147,SSES!AS147)</f>
        <v>23.268162079509132</v>
      </c>
      <c r="AT147" s="479">
        <f>CHOOSE($B$3,ENWL!AT147,NPgN!AT147,NPgY!AT147,WMID!AT147,EMID!AT147,SWALES!AT147,SWEST!AT147,LPN!AT147,SPN!AT147,EPN!AT147,SPD!AT147,SPMW!AT147,SSEH!AT147,SSES!AT147)</f>
        <v>23.356219423681853</v>
      </c>
      <c r="AU147" s="479">
        <f>CHOOSE($B$3,ENWL!AU147,NPgN!AU147,NPgY!AU147,WMID!AU147,EMID!AU147,SWALES!AU147,SWEST!AU147,LPN!AU147,SPN!AU147,EPN!AU147,SPD!AU147,SPMW!AU147,SSEH!AU147,SSES!AU147)</f>
        <v>23.30170328778857</v>
      </c>
      <c r="AV147" s="479">
        <f>CHOOSE($B$3,ENWL!AV147,NPgN!AV147,NPgY!AV147,WMID!AV147,EMID!AV147,SWALES!AV147,SWEST!AV147,LPN!AV147,SPN!AV147,EPN!AV147,SPD!AV147,SPMW!AV147,SSEH!AV147,SSES!AV147)</f>
        <v>23.243261487706626</v>
      </c>
      <c r="AW147" s="185"/>
    </row>
    <row r="148" spans="1:49" ht="16.8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9">
        <f>CHOOSE($B$3,ENWL!AR148,NPgN!AR148,NPgY!AR148,WMID!AR148,EMID!AR148,SWALES!AR148,SWEST!AR148,LPN!AR148,SPN!AR148,EPN!AR148,SPD!AR148,SPMW!AR148,SSEH!AR148,SSES!AR148)</f>
        <v>1.9538057913382285</v>
      </c>
      <c r="AS148" s="479">
        <f>CHOOSE($B$3,ENWL!AS148,NPgN!AS148,NPgY!AS148,WMID!AS148,EMID!AS148,SWALES!AS148,SWEST!AS148,LPN!AS148,SPN!AS148,EPN!AS148,SPD!AS148,SPMW!AS148,SSEH!AS148,SSES!AS148)</f>
        <v>2.2939079437286551</v>
      </c>
      <c r="AT148" s="479">
        <f>CHOOSE($B$3,ENWL!AT148,NPgN!AT148,NPgY!AT148,WMID!AT148,EMID!AT148,SWALES!AT148,SWEST!AT148,LPN!AT148,SPN!AT148,EPN!AT148,SPD!AT148,SPMW!AT148,SSEH!AT148,SSES!AT148)</f>
        <v>2.2665948707466845</v>
      </c>
      <c r="AU148" s="479">
        <f>CHOOSE($B$3,ENWL!AU148,NPgN!AU148,NPgY!AU148,WMID!AU148,EMID!AU148,SWALES!AU148,SWEST!AU148,LPN!AU148,SPN!AU148,EPN!AU148,SPD!AU148,SPMW!AU148,SSEH!AU148,SSES!AU148)</f>
        <v>2.1795832239612638</v>
      </c>
      <c r="AV148" s="479">
        <f>CHOOSE($B$3,ENWL!AV148,NPgN!AV148,NPgY!AV148,WMID!AV148,EMID!AV148,SWALES!AV148,SWEST!AV148,LPN!AV148,SPN!AV148,EPN!AV148,SPD!AV148,SPMW!AV148,SSEH!AV148,SSES!AV148)</f>
        <v>2.3056135464352141</v>
      </c>
      <c r="AW148" s="185"/>
    </row>
    <row r="149" spans="1:49" ht="16.8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9">
        <f>CHOOSE($B$3,ENWL!AR149,NPgN!AR149,NPgY!AR149,WMID!AR149,EMID!AR149,SWALES!AR149,SWEST!AR149,LPN!AR149,SPN!AR149,EPN!AR149,SPD!AR149,SPMW!AR149,SSEH!AR149,SSES!AR149)</f>
        <v>1.3886495382801158</v>
      </c>
      <c r="AS149" s="479">
        <f>CHOOSE($B$3,ENWL!AS149,NPgN!AS149,NPgY!AS149,WMID!AS149,EMID!AS149,SWALES!AS149,SWEST!AS149,LPN!AS149,SPN!AS149,EPN!AS149,SPD!AS149,SPMW!AS149,SSEH!AS149,SSES!AS149)</f>
        <v>1.5277685223039756</v>
      </c>
      <c r="AT149" s="479">
        <f>CHOOSE($B$3,ENWL!AT149,NPgN!AT149,NPgY!AT149,WMID!AT149,EMID!AT149,SWALES!AT149,SWEST!AT149,LPN!AT149,SPN!AT149,EPN!AT149,SPD!AT149,SPMW!AT149,SSEH!AT149,SSES!AT149)</f>
        <v>1.5277685223039756</v>
      </c>
      <c r="AU149" s="479">
        <f>CHOOSE($B$3,ENWL!AU149,NPgN!AU149,NPgY!AU149,WMID!AU149,EMID!AU149,SWALES!AU149,SWEST!AU149,LPN!AU149,SPN!AU149,EPN!AU149,SPD!AU149,SPMW!AU149,SSEH!AU149,SSES!AU149)</f>
        <v>1.5277685223039756</v>
      </c>
      <c r="AV149" s="479">
        <f>CHOOSE($B$3,ENWL!AV149,NPgN!AV149,NPgY!AV149,WMID!AV149,EMID!AV149,SWALES!AV149,SWEST!AV149,LPN!AV149,SPN!AV149,EPN!AV149,SPD!AV149,SPMW!AV149,SSEH!AV149,SSES!AV149)</f>
        <v>1.5277685223039756</v>
      </c>
      <c r="AW149" s="185"/>
    </row>
    <row r="150" spans="1:49" ht="16.8">
      <c r="A150" s="82"/>
      <c r="B150" s="82"/>
      <c r="C150" s="82"/>
      <c r="D150" s="82"/>
      <c r="E150" s="82" t="s">
        <v>162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9">
        <f>CHOOSE($B$3,ENWL!AR150,NPgN!AR150,NPgY!AR150,WMID!AR150,EMID!AR150,SWALES!AR150,SWEST!AR150,LPN!AR150,SPN!AR150,EPN!AR150,SPD!AR150,SPMW!AR150,SSEH!AR150,SSES!AR150)</f>
        <v>0</v>
      </c>
      <c r="AS150" s="479">
        <f>CHOOSE($B$3,ENWL!AS150,NPgN!AS150,NPgY!AS150,WMID!AS150,EMID!AS150,SWALES!AS150,SWEST!AS150,LPN!AS150,SPN!AS150,EPN!AS150,SPD!AS150,SPMW!AS150,SSEH!AS150,SSES!AS150)</f>
        <v>0</v>
      </c>
      <c r="AT150" s="479">
        <f>CHOOSE($B$3,ENWL!AT150,NPgN!AT150,NPgY!AT150,WMID!AT150,EMID!AT150,SWALES!AT150,SWEST!AT150,LPN!AT150,SPN!AT150,EPN!AT150,SPD!AT150,SPMW!AT150,SSEH!AT150,SSES!AT150)</f>
        <v>0</v>
      </c>
      <c r="AU150" s="479">
        <f>CHOOSE($B$3,ENWL!AU150,NPgN!AU150,NPgY!AU150,WMID!AU150,EMID!AU150,SWALES!AU150,SWEST!AU150,LPN!AU150,SPN!AU150,EPN!AU150,SPD!AU150,SPMW!AU150,SSEH!AU150,SSES!AU150)</f>
        <v>0</v>
      </c>
      <c r="AV150" s="479">
        <f>CHOOSE($B$3,ENWL!AV150,NPgN!AV150,NPgY!AV150,WMID!AV150,EMID!AV150,SWALES!AV150,SWEST!AV150,LPN!AV150,SPN!AV150,EPN!AV150,SPD!AV150,SPMW!AV150,SSEH!AV150,SSES!AV150)</f>
        <v>0</v>
      </c>
      <c r="AW150" s="185"/>
    </row>
    <row r="151" spans="1:49" ht="16.8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9">
        <f>CHOOSE($B$3,ENWL!AR151,NPgN!AR151,NPgY!AR151,WMID!AR151,EMID!AR151,SWALES!AR151,SWEST!AR151,LPN!AR151,SPN!AR151,EPN!AR151,SPD!AR151,SPMW!AR151,SSEH!AR151,SSES!AR151)</f>
        <v>15.140581646527895</v>
      </c>
      <c r="AS151" s="479">
        <f>CHOOSE($B$3,ENWL!AS151,NPgN!AS151,NPgY!AS151,WMID!AS151,EMID!AS151,SWALES!AS151,SWEST!AS151,LPN!AS151,SPN!AS151,EPN!AS151,SPD!AS151,SPMW!AS151,SSEH!AS151,SSES!AS151)</f>
        <v>0.44402366317376313</v>
      </c>
      <c r="AT151" s="479">
        <f>CHOOSE($B$3,ENWL!AT151,NPgN!AT151,NPgY!AT151,WMID!AT151,EMID!AT151,SWALES!AT151,SWEST!AT151,LPN!AT151,SPN!AT151,EPN!AT151,SPD!AT151,SPMW!AT151,SSEH!AT151,SSES!AT151)</f>
        <v>-0.51997411265006177</v>
      </c>
      <c r="AU151" s="479">
        <f>CHOOSE($B$3,ENWL!AU151,NPgN!AU151,NPgY!AU151,WMID!AU151,EMID!AU151,SWALES!AU151,SWEST!AU151,LPN!AU151,SPN!AU151,EPN!AU151,SPD!AU151,SPMW!AU151,SSEH!AU151,SSES!AU151)</f>
        <v>0</v>
      </c>
      <c r="AV151" s="479">
        <f>CHOOSE($B$3,ENWL!AV151,NPgN!AV151,NPgY!AV151,WMID!AV151,EMID!AV151,SWALES!AV151,SWEST!AV151,LPN!AV151,SPN!AV151,EPN!AV151,SPD!AV151,SPMW!AV151,SSEH!AV151,SSES!AV151)</f>
        <v>0</v>
      </c>
      <c r="AW151" s="185"/>
    </row>
    <row r="152" spans="1:49" ht="16.8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9">
        <f>CHOOSE($B$3,ENWL!AR152,NPgN!AR152,NPgY!AR152,WMID!AR152,EMID!AR152,SWALES!AR152,SWEST!AR152,LPN!AR152,SPN!AR152,EPN!AR152,SPD!AR152,SPMW!AR152,SSEH!AR152,SSES!AR152)</f>
        <v>0</v>
      </c>
      <c r="AS152" s="479">
        <f>CHOOSE($B$3,ENWL!AS152,NPgN!AS152,NPgY!AS152,WMID!AS152,EMID!AS152,SWALES!AS152,SWEST!AS152,LPN!AS152,SPN!AS152,EPN!AS152,SPD!AS152,SPMW!AS152,SSEH!AS152,SSES!AS152)</f>
        <v>0.11563922834623423</v>
      </c>
      <c r="AT152" s="479">
        <f>CHOOSE($B$3,ENWL!AT152,NPgN!AT152,NPgY!AT152,WMID!AT152,EMID!AT152,SWALES!AT152,SWEST!AT152,LPN!AT152,SPN!AT152,EPN!AT152,SPD!AT152,SPMW!AT152,SSEH!AT152,SSES!AT152)</f>
        <v>0</v>
      </c>
      <c r="AU152" s="479">
        <f>CHOOSE($B$3,ENWL!AU152,NPgN!AU152,NPgY!AU152,WMID!AU152,EMID!AU152,SWALES!AU152,SWEST!AU152,LPN!AU152,SPN!AU152,EPN!AU152,SPD!AU152,SPMW!AU152,SSEH!AU152,SSES!AU152)</f>
        <v>0</v>
      </c>
      <c r="AV152" s="479">
        <f>CHOOSE($B$3,ENWL!AV152,NPgN!AV152,NPgY!AV152,WMID!AV152,EMID!AV152,SWALES!AV152,SWEST!AV152,LPN!AV152,SPN!AV152,EPN!AV152,SPD!AV152,SPMW!AV152,SSEH!AV152,SSES!AV152)</f>
        <v>0</v>
      </c>
      <c r="AW152" s="185"/>
    </row>
    <row r="153" spans="1:49" ht="16.8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9">
        <f>CHOOSE($B$3,ENWL!AR153,NPgN!AR153,NPgY!AR153,WMID!AR153,EMID!AR153,SWALES!AR153,SWEST!AR153,LPN!AR153,SPN!AR153,EPN!AR153,SPD!AR153,SPMW!AR153,SSEH!AR153,SSES!AR153)</f>
        <v>29.993191576581179</v>
      </c>
      <c r="AS153" s="479">
        <f>CHOOSE($B$3,ENWL!AS153,NPgN!AS153,NPgY!AS153,WMID!AS153,EMID!AS153,SWALES!AS153,SWEST!AS153,LPN!AS153,SPN!AS153,EPN!AS153,SPD!AS153,SPMW!AS153,SSEH!AS153,SSES!AS153)</f>
        <v>-5.75</v>
      </c>
      <c r="AT153" s="479">
        <f>CHOOSE($B$3,ENWL!AT153,NPgN!AT153,NPgY!AT153,WMID!AT153,EMID!AT153,SWALES!AT153,SWEST!AT153,LPN!AT153,SPN!AT153,EPN!AT153,SPD!AT153,SPMW!AT153,SSEH!AT153,SSES!AT153)</f>
        <v>-5.75</v>
      </c>
      <c r="AU153" s="479">
        <f>CHOOSE($B$3,ENWL!AU153,NPgN!AU153,NPgY!AU153,WMID!AU153,EMID!AU153,SWALES!AU153,SWEST!AU153,LPN!AU153,SPN!AU153,EPN!AU153,SPD!AU153,SPMW!AU153,SSEH!AU153,SSES!AU153)</f>
        <v>-5.75</v>
      </c>
      <c r="AV153" s="479">
        <f>CHOOSE($B$3,ENWL!AV153,NPgN!AV153,NPgY!AV153,WMID!AV153,EMID!AV153,SWALES!AV153,SWEST!AV153,LPN!AV153,SPN!AV153,EPN!AV153,SPD!AV153,SPMW!AV153,SSEH!AV153,SSES!AV153)</f>
        <v>-5.7448273360144393</v>
      </c>
      <c r="AW153" s="185"/>
    </row>
    <row r="154" spans="1:49" ht="16.8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9">
        <f>CHOOSE($B$3,ENWL!AR154,NPgN!AR154,NPgY!AR154,WMID!AR154,EMID!AR154,SWALES!AR154,SWEST!AR154,LPN!AR154,SPN!AR154,EPN!AR154,SPD!AR154,SPMW!AR154,SSEH!AR154,SSES!AR154)</f>
        <v>0</v>
      </c>
      <c r="AS154" s="479">
        <f>CHOOSE($B$3,ENWL!AS154,NPgN!AS154,NPgY!AS154,WMID!AS154,EMID!AS154,SWALES!AS154,SWEST!AS154,LPN!AS154,SPN!AS154,EPN!AS154,SPD!AS154,SPMW!AS154,SSEH!AS154,SSES!AS154)</f>
        <v>0</v>
      </c>
      <c r="AT154" s="479">
        <f>CHOOSE($B$3,ENWL!AT154,NPgN!AT154,NPgY!AT154,WMID!AT154,EMID!AT154,SWALES!AT154,SWEST!AT154,LPN!AT154,SPN!AT154,EPN!AT154,SPD!AT154,SPMW!AT154,SSEH!AT154,SSES!AT154)</f>
        <v>0</v>
      </c>
      <c r="AU154" s="479">
        <f>CHOOSE($B$3,ENWL!AU154,NPgN!AU154,NPgY!AU154,WMID!AU154,EMID!AU154,SWALES!AU154,SWEST!AU154,LPN!AU154,SPN!AU154,EPN!AU154,SPD!AU154,SPMW!AU154,SSEH!AU154,SSES!AU154)</f>
        <v>0</v>
      </c>
      <c r="AV154" s="479">
        <f>CHOOSE($B$3,ENWL!AV154,NPgN!AV154,NPgY!AV154,WMID!AV154,EMID!AV154,SWALES!AV154,SWEST!AV154,LPN!AV154,SPN!AV154,EPN!AV154,SPD!AV154,SPMW!AV154,SSEH!AV154,SSES!AV154)</f>
        <v>0</v>
      </c>
      <c r="AW154" s="185"/>
    </row>
    <row r="155" spans="1:49" ht="16.8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9">
        <f>CHOOSE($B$3,ENWL!AR155,NPgN!AR155,NPgY!AR155,WMID!AR155,EMID!AR155,SWALES!AR155,SWEST!AR155,LPN!AR155,SPN!AR155,EPN!AR155,SPD!AR155,SPMW!AR155,SSEH!AR155,SSES!AR155)</f>
        <v>0</v>
      </c>
      <c r="AS155" s="479">
        <f>CHOOSE($B$3,ENWL!AS155,NPgN!AS155,NPgY!AS155,WMID!AS155,EMID!AS155,SWALES!AS155,SWEST!AS155,LPN!AS155,SPN!AS155,EPN!AS155,SPD!AS155,SPMW!AS155,SSEH!AS155,SSES!AS155)</f>
        <v>0</v>
      </c>
      <c r="AT155" s="479">
        <f>CHOOSE($B$3,ENWL!AT155,NPgN!AT155,NPgY!AT155,WMID!AT155,EMID!AT155,SWALES!AT155,SWEST!AT155,LPN!AT155,SPN!AT155,EPN!AT155,SPD!AT155,SPMW!AT155,SSEH!AT155,SSES!AT155)</f>
        <v>0</v>
      </c>
      <c r="AU155" s="479">
        <f>CHOOSE($B$3,ENWL!AU155,NPgN!AU155,NPgY!AU155,WMID!AU155,EMID!AU155,SWALES!AU155,SWEST!AU155,LPN!AU155,SPN!AU155,EPN!AU155,SPD!AU155,SPMW!AU155,SSEH!AU155,SSES!AU155)</f>
        <v>0</v>
      </c>
      <c r="AV155" s="479">
        <f>CHOOSE($B$3,ENWL!AV155,NPgN!AV155,NPgY!AV155,WMID!AV155,EMID!AV155,SWALES!AV155,SWEST!AV155,LPN!AV155,SPN!AV155,EPN!AV155,SPD!AV155,SPMW!AV155,SSEH!AV155,SSES!AV155)</f>
        <v>0</v>
      </c>
      <c r="AW155" s="185"/>
    </row>
    <row r="156" spans="1:49" ht="16.8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9">
        <f>CHOOSE($B$3,ENWL!AR156,NPgN!AR156,NPgY!AR156,WMID!AR156,EMID!AR156,SWALES!AR156,SWEST!AR156,LPN!AR156,SPN!AR156,EPN!AR156,SPD!AR156,SPMW!AR156,SSEH!AR156,SSES!AR156)</f>
        <v>0</v>
      </c>
      <c r="AS156" s="479">
        <f>CHOOSE($B$3,ENWL!AS156,NPgN!AS156,NPgY!AS156,WMID!AS156,EMID!AS156,SWALES!AS156,SWEST!AS156,LPN!AS156,SPN!AS156,EPN!AS156,SPD!AS156,SPMW!AS156,SSEH!AS156,SSES!AS156)</f>
        <v>0</v>
      </c>
      <c r="AT156" s="479">
        <f>CHOOSE($B$3,ENWL!AT156,NPgN!AT156,NPgY!AT156,WMID!AT156,EMID!AT156,SWALES!AT156,SWEST!AT156,LPN!AT156,SPN!AT156,EPN!AT156,SPD!AT156,SPMW!AT156,SSEH!AT156,SSES!AT156)</f>
        <v>0</v>
      </c>
      <c r="AU156" s="479">
        <f>CHOOSE($B$3,ENWL!AU156,NPgN!AU156,NPgY!AU156,WMID!AU156,EMID!AU156,SWALES!AU156,SWEST!AU156,LPN!AU156,SPN!AU156,EPN!AU156,SPD!AU156,SPMW!AU156,SSEH!AU156,SSES!AU156)</f>
        <v>0</v>
      </c>
      <c r="AV156" s="479">
        <f>CHOOSE($B$3,ENWL!AV156,NPgN!AV156,NPgY!AV156,WMID!AV156,EMID!AV156,SWALES!AV156,SWEST!AV156,LPN!AV156,SPN!AV156,EPN!AV156,SPD!AV156,SPMW!AV156,SSEH!AV156,SSES!AV156)</f>
        <v>0</v>
      </c>
      <c r="AW156" s="185"/>
    </row>
    <row r="157" spans="1:49" ht="16.8">
      <c r="A157" s="82"/>
      <c r="B157" s="82"/>
      <c r="C157" s="82"/>
      <c r="D157" s="82"/>
      <c r="E157" s="183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479">
        <f>CHOOSE($B$3,ENWL!AR157,NPgN!AR157,NPgY!AR157,WMID!AR157,EMID!AR157,SWALES!AR157,SWEST!AR157,LPN!AR157,SPN!AR157,EPN!AR157,SPD!AR157,SPMW!AR157,SSEH!AR157,SSES!AR157)</f>
        <v>0</v>
      </c>
      <c r="AS157" s="479">
        <f>CHOOSE($B$3,ENWL!AS157,NPgN!AS157,NPgY!AS157,WMID!AS157,EMID!AS157,SWALES!AS157,SWEST!AS157,LPN!AS157,SPN!AS157,EPN!AS157,SPD!AS157,SPMW!AS157,SSEH!AS157,SSES!AS157)</f>
        <v>0</v>
      </c>
      <c r="AT157" s="479">
        <f>CHOOSE($B$3,ENWL!AT157,NPgN!AT157,NPgY!AT157,WMID!AT157,EMID!AT157,SWALES!AT157,SWEST!AT157,LPN!AT157,SPN!AT157,EPN!AT157,SPD!AT157,SPMW!AT157,SSEH!AT157,SSES!AT157)</f>
        <v>0</v>
      </c>
      <c r="AU157" s="479">
        <f>CHOOSE($B$3,ENWL!AU157,NPgN!AU157,NPgY!AU157,WMID!AU157,EMID!AU157,SWALES!AU157,SWEST!AU157,LPN!AU157,SPN!AU157,EPN!AU157,SPD!AU157,SPMW!AU157,SSEH!AU157,SSES!AU157)</f>
        <v>0</v>
      </c>
      <c r="AV157" s="479">
        <f>CHOOSE($B$3,ENWL!AV157,NPgN!AV157,NPgY!AV157,WMID!AV157,EMID!AV157,SWALES!AV157,SWEST!AV157,LPN!AV157,SPN!AV157,EPN!AV157,SPD!AV157,SPMW!AV157,SSEH!AV157,SSES!AV157)</f>
        <v>0</v>
      </c>
      <c r="AW157" s="185"/>
    </row>
    <row r="158" spans="1:49" ht="16.8">
      <c r="A158" s="82"/>
      <c r="B158" s="82"/>
      <c r="C158" s="82"/>
      <c r="D158" s="82"/>
      <c r="E158" s="183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9">
        <f>CHOOSE($B$3,ENWL!AR158,NPgN!AR158,NPgY!AR158,WMID!AR158,EMID!AR158,SWALES!AR158,SWEST!AR158,LPN!AR158,SPN!AR158,EPN!AR158,SPD!AR158,SPMW!AR158,SSEH!AR158,SSES!AR158)</f>
        <v>0</v>
      </c>
      <c r="AS158" s="479">
        <f>CHOOSE($B$3,ENWL!AS158,NPgN!AS158,NPgY!AS158,WMID!AS158,EMID!AS158,SWALES!AS158,SWEST!AS158,LPN!AS158,SPN!AS158,EPN!AS158,SPD!AS158,SPMW!AS158,SSEH!AS158,SSES!AS158)</f>
        <v>0</v>
      </c>
      <c r="AT158" s="479">
        <f>CHOOSE($B$3,ENWL!AT158,NPgN!AT158,NPgY!AT158,WMID!AT158,EMID!AT158,SWALES!AT158,SWEST!AT158,LPN!AT158,SPN!AT158,EPN!AT158,SPD!AT158,SPMW!AT158,SSEH!AT158,SSES!AT158)</f>
        <v>0</v>
      </c>
      <c r="AU158" s="479">
        <f>CHOOSE($B$3,ENWL!AU158,NPgN!AU158,NPgY!AU158,WMID!AU158,EMID!AU158,SWALES!AU158,SWEST!AU158,LPN!AU158,SPN!AU158,EPN!AU158,SPD!AU158,SPMW!AU158,SSEH!AU158,SSES!AU158)</f>
        <v>0</v>
      </c>
      <c r="AV158" s="479">
        <f>CHOOSE($B$3,ENWL!AV158,NPgN!AV158,NPgY!AV158,WMID!AV158,EMID!AV158,SWALES!AV158,SWEST!AV158,LPN!AV158,SPN!AV158,EPN!AV158,SPD!AV158,SPMW!AV158,SSEH!AV158,SSES!AV158)</f>
        <v>0</v>
      </c>
      <c r="AW158" s="185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20"/>
      <c r="AS159" s="2"/>
      <c r="AT159" s="2"/>
      <c r="AU159" s="2"/>
      <c r="AV159" s="2"/>
      <c r="AW159" s="185"/>
    </row>
    <row r="160" spans="1:49" ht="16.8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6"/>
      <c r="P160" s="406"/>
      <c r="Q160" s="406"/>
      <c r="R160" s="406"/>
      <c r="S160" s="406"/>
      <c r="T160" s="406"/>
      <c r="U160" s="406"/>
      <c r="V160" s="406"/>
      <c r="W160" s="406"/>
      <c r="X160" s="406"/>
      <c r="Y160" s="406"/>
      <c r="Z160" s="406"/>
      <c r="AA160" s="406"/>
      <c r="AB160" s="406"/>
      <c r="AC160" s="406"/>
      <c r="AD160" s="406"/>
      <c r="AE160" s="406"/>
      <c r="AF160" s="406"/>
      <c r="AG160" s="406"/>
      <c r="AH160" s="406"/>
      <c r="AI160" s="406"/>
      <c r="AJ160" s="406"/>
      <c r="AK160" s="406"/>
      <c r="AL160" s="406"/>
      <c r="AM160" s="406"/>
      <c r="AN160" s="406"/>
      <c r="AO160" s="406"/>
      <c r="AP160" s="406"/>
      <c r="AQ160" s="407"/>
      <c r="AR160" s="522"/>
      <c r="AS160" s="523"/>
      <c r="AT160" s="523"/>
      <c r="AU160" s="523"/>
      <c r="AV160" s="523"/>
      <c r="AW160" s="185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20"/>
      <c r="AS161" s="2"/>
      <c r="AT161" s="2"/>
      <c r="AU161" s="2"/>
      <c r="AV161" s="2"/>
      <c r="AW161" s="185"/>
    </row>
    <row r="162" spans="1:49" ht="16.8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9">
        <f>CHOOSE($B$3,ENWL!AR162,NPgN!AR162,NPgY!AR162,WMID!AR162,EMID!AR162,SWALES!AR162,SWEST!AR162,LPN!AR162,SPN!AR162,EPN!AR162,SPD!AR162,SPMW!AR162,SSEH!AR162,SSES!AR162)</f>
        <v>0.31977678575002372</v>
      </c>
      <c r="AS162" s="479">
        <f>CHOOSE($B$3,ENWL!AS162,NPgN!AS162,NPgY!AS162,WMID!AS162,EMID!AS162,SWALES!AS162,SWEST!AS162,LPN!AS162,SPN!AS162,EPN!AS162,SPD!AS162,SPMW!AS162,SSEH!AS162,SSES!AS162)</f>
        <v>0.43632869999999979</v>
      </c>
      <c r="AT162" s="479">
        <f>CHOOSE($B$3,ENWL!AT162,NPgN!AT162,NPgY!AT162,WMID!AT162,EMID!AT162,SWALES!AT162,SWEST!AT162,LPN!AT162,SPN!AT162,EPN!AT162,SPD!AT162,SPMW!AT162,SSEH!AT162,SSES!AT162)</f>
        <v>0.43632869999999979</v>
      </c>
      <c r="AU162" s="479">
        <f>CHOOSE($B$3,ENWL!AU162,NPgN!AU162,NPgY!AU162,WMID!AU162,EMID!AU162,SWALES!AU162,SWEST!AU162,LPN!AU162,SPN!AU162,EPN!AU162,SPD!AU162,SPMW!AU162,SSEH!AU162,SSES!AU162)</f>
        <v>0.43632869999999979</v>
      </c>
      <c r="AV162" s="479">
        <f>CHOOSE($B$3,ENWL!AV162,NPgN!AV162,NPgY!AV162,WMID!AV162,EMID!AV162,SWALES!AV162,SWEST!AV162,LPN!AV162,SPN!AV162,EPN!AV162,SPD!AV162,SPMW!AV162,SSEH!AV162,SSES!AV162)</f>
        <v>0.43632869999999979</v>
      </c>
      <c r="AW162" s="185"/>
    </row>
    <row r="163" spans="1:49" ht="16.8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9">
        <f>CHOOSE($B$3,ENWL!AR163,NPgN!AR163,NPgY!AR163,WMID!AR163,EMID!AR163,SWALES!AR163,SWEST!AR163,LPN!AR163,SPN!AR163,EPN!AR163,SPD!AR163,SPMW!AR163,SSEH!AR163,SSES!AR163)</f>
        <v>0.55217773458555719</v>
      </c>
      <c r="AS163" s="479">
        <f>CHOOSE($B$3,ENWL!AS163,NPgN!AS163,NPgY!AS163,WMID!AS163,EMID!AS163,SWALES!AS163,SWEST!AS163,LPN!AS163,SPN!AS163,EPN!AS163,SPD!AS163,SPMW!AS163,SSEH!AS163,SSES!AS163)</f>
        <v>1.5984000000000016</v>
      </c>
      <c r="AT163" s="479">
        <f>CHOOSE($B$3,ENWL!AT163,NPgN!AT163,NPgY!AT163,WMID!AT163,EMID!AT163,SWALES!AT163,SWEST!AT163,LPN!AT163,SPN!AT163,EPN!AT163,SPD!AT163,SPMW!AT163,SSEH!AT163,SSES!AT163)</f>
        <v>2.1978000000000062</v>
      </c>
      <c r="AU163" s="479">
        <f>CHOOSE($B$3,ENWL!AU163,NPgN!AU163,NPgY!AU163,WMID!AU163,EMID!AU163,SWALES!AU163,SWEST!AU163,LPN!AU163,SPN!AU163,EPN!AU163,SPD!AU163,SPMW!AU163,SSEH!AU163,SSES!AU163)</f>
        <v>2.7972000000000112</v>
      </c>
      <c r="AV163" s="479">
        <f>CHOOSE($B$3,ENWL!AV163,NPgN!AV163,NPgY!AV163,WMID!AV163,EMID!AV163,SWALES!AV163,SWEST!AV163,LPN!AV163,SPN!AV163,EPN!AV163,SPD!AV163,SPMW!AV163,SSEH!AV163,SSES!AV163)</f>
        <v>3.323</v>
      </c>
      <c r="AW163" s="185"/>
    </row>
    <row r="164" spans="1:49" ht="16.8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9">
        <f>CHOOSE($B$3,ENWL!AR164,NPgN!AR164,NPgY!AR164,WMID!AR164,EMID!AR164,SWALES!AR164,SWEST!AR164,LPN!AR164,SPN!AR164,EPN!AR164,SPD!AR164,SPMW!AR164,SSEH!AR164,SSES!AR164)</f>
        <v>2.9376707218293099</v>
      </c>
      <c r="AS164" s="479">
        <f>CHOOSE($B$3,ENWL!AS164,NPgN!AS164,NPgY!AS164,WMID!AS164,EMID!AS164,SWALES!AS164,SWEST!AS164,LPN!AS164,SPN!AS164,EPN!AS164,SPD!AS164,SPMW!AS164,SSEH!AS164,SSES!AS164)</f>
        <v>1.2502949999999957</v>
      </c>
      <c r="AT164" s="479">
        <f>CHOOSE($B$3,ENWL!AT164,NPgN!AT164,NPgY!AT164,WMID!AT164,EMID!AT164,SWALES!AT164,SWEST!AT164,LPN!AT164,SPN!AT164,EPN!AT164,SPD!AT164,SPMW!AT164,SSEH!AT164,SSES!AT164)</f>
        <v>1.2530399999999988</v>
      </c>
      <c r="AU164" s="479">
        <f>CHOOSE($B$3,ENWL!AU164,NPgN!AU164,NPgY!AU164,WMID!AU164,EMID!AU164,SWALES!AU164,SWEST!AU164,LPN!AU164,SPN!AU164,EPN!AU164,SPD!AU164,SPMW!AU164,SSEH!AU164,SSES!AU164)</f>
        <v>1.255965</v>
      </c>
      <c r="AV164" s="479">
        <f>CHOOSE($B$3,ENWL!AV164,NPgN!AV164,NPgY!AV164,WMID!AV164,EMID!AV164,SWALES!AV164,SWEST!AV164,LPN!AV164,SPN!AV164,EPN!AV164,SPD!AV164,SPMW!AV164,SSEH!AV164,SSES!AV164)</f>
        <v>1.2535799999999999</v>
      </c>
      <c r="AW164" s="185"/>
    </row>
    <row r="165" spans="1:49" ht="16.8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9">
        <f>CHOOSE($B$3,ENWL!AR165,NPgN!AR165,NPgY!AR165,WMID!AR165,EMID!AR165,SWALES!AR165,SWEST!AR165,LPN!AR165,SPN!AR165,EPN!AR165,SPD!AR165,SPMW!AR165,SSEH!AR165,SSES!AR165)</f>
        <v>0</v>
      </c>
      <c r="AS165" s="479">
        <f>CHOOSE($B$3,ENWL!AS165,NPgN!AS165,NPgY!AS165,WMID!AS165,EMID!AS165,SWALES!AS165,SWEST!AS165,LPN!AS165,SPN!AS165,EPN!AS165,SPD!AS165,SPMW!AS165,SSEH!AS165,SSES!AS165)</f>
        <v>0</v>
      </c>
      <c r="AT165" s="479">
        <f>CHOOSE($B$3,ENWL!AT165,NPgN!AT165,NPgY!AT165,WMID!AT165,EMID!AT165,SWALES!AT165,SWEST!AT165,LPN!AT165,SPN!AT165,EPN!AT165,SPD!AT165,SPMW!AT165,SSEH!AT165,SSES!AT165)</f>
        <v>0</v>
      </c>
      <c r="AU165" s="479">
        <f>CHOOSE($B$3,ENWL!AU165,NPgN!AU165,NPgY!AU165,WMID!AU165,EMID!AU165,SWALES!AU165,SWEST!AU165,LPN!AU165,SPN!AU165,EPN!AU165,SPD!AU165,SPMW!AU165,SSEH!AU165,SSES!AU165)</f>
        <v>0</v>
      </c>
      <c r="AV165" s="479">
        <f>CHOOSE($B$3,ENWL!AV165,NPgN!AV165,NPgY!AV165,WMID!AV165,EMID!AV165,SWALES!AV165,SWEST!AV165,LPN!AV165,SPN!AV165,EPN!AV165,SPD!AV165,SPMW!AV165,SSEH!AV165,SSES!AV165)</f>
        <v>0</v>
      </c>
      <c r="AW165" s="185"/>
    </row>
    <row r="166" spans="1:49" ht="16.8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9">
        <f>CHOOSE($B$3,ENWL!AR166,NPgN!AR166,NPgY!AR166,WMID!AR166,EMID!AR166,SWALES!AR166,SWEST!AR166,LPN!AR166,SPN!AR166,EPN!AR166,SPD!AR166,SPMW!AR166,SSEH!AR166,SSES!AR166)</f>
        <v>0</v>
      </c>
      <c r="AS166" s="479">
        <f>CHOOSE($B$3,ENWL!AS166,NPgN!AS166,NPgY!AS166,WMID!AS166,EMID!AS166,SWALES!AS166,SWEST!AS166,LPN!AS166,SPN!AS166,EPN!AS166,SPD!AS166,SPMW!AS166,SSEH!AS166,SSES!AS166)</f>
        <v>1.5418000000000001</v>
      </c>
      <c r="AT166" s="479">
        <f>CHOOSE($B$3,ENWL!AT166,NPgN!AT166,NPgY!AT166,WMID!AT166,EMID!AT166,SWALES!AT166,SWEST!AT166,LPN!AT166,SPN!AT166,EPN!AT166,SPD!AT166,SPMW!AT166,SSEH!AT166,SSES!AT166)</f>
        <v>0</v>
      </c>
      <c r="AU166" s="479">
        <f>CHOOSE($B$3,ENWL!AU166,NPgN!AU166,NPgY!AU166,WMID!AU166,EMID!AU166,SWALES!AU166,SWEST!AU166,LPN!AU166,SPN!AU166,EPN!AU166,SPD!AU166,SPMW!AU166,SSEH!AU166,SSES!AU166)</f>
        <v>0</v>
      </c>
      <c r="AV166" s="479">
        <f>CHOOSE($B$3,ENWL!AV166,NPgN!AV166,NPgY!AV166,WMID!AV166,EMID!AV166,SWALES!AV166,SWEST!AV166,LPN!AV166,SPN!AV166,EPN!AV166,SPD!AV166,SPMW!AV166,SSEH!AV166,SSES!AV166)</f>
        <v>4.9174060964104758</v>
      </c>
      <c r="AW166" s="185"/>
    </row>
    <row r="167" spans="1:49" ht="16.8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9">
        <f>CHOOSE($B$3,ENWL!AR167,NPgN!AR167,NPgY!AR167,WMID!AR167,EMID!AR167,SWALES!AR167,SWEST!AR167,LPN!AR167,SPN!AR167,EPN!AR167,SPD!AR167,SPMW!AR167,SSEH!AR167,SSES!AR167)</f>
        <v>0.28267199999999998</v>
      </c>
      <c r="AS167" s="479">
        <f>CHOOSE($B$3,ENWL!AS167,NPgN!AS167,NPgY!AS167,WMID!AS167,EMID!AS167,SWALES!AS167,SWEST!AS167,LPN!AS167,SPN!AS167,EPN!AS167,SPD!AS167,SPMW!AS167,SSEH!AS167,SSES!AS167)</f>
        <v>0</v>
      </c>
      <c r="AT167" s="479">
        <f>CHOOSE($B$3,ENWL!AT167,NPgN!AT167,NPgY!AT167,WMID!AT167,EMID!AT167,SWALES!AT167,SWEST!AT167,LPN!AT167,SPN!AT167,EPN!AT167,SPD!AT167,SPMW!AT167,SSEH!AT167,SSES!AT167)</f>
        <v>0</v>
      </c>
      <c r="AU167" s="479">
        <f>CHOOSE($B$3,ENWL!AU167,NPgN!AU167,NPgY!AU167,WMID!AU167,EMID!AU167,SWALES!AU167,SWEST!AU167,LPN!AU167,SPN!AU167,EPN!AU167,SPD!AU167,SPMW!AU167,SSEH!AU167,SSES!AU167)</f>
        <v>0</v>
      </c>
      <c r="AV167" s="479">
        <f>CHOOSE($B$3,ENWL!AV167,NPgN!AV167,NPgY!AV167,WMID!AV167,EMID!AV167,SWALES!AV167,SWEST!AV167,LPN!AV167,SPN!AV167,EPN!AV167,SPD!AV167,SPMW!AV167,SSEH!AV167,SSES!AV167)</f>
        <v>0</v>
      </c>
      <c r="AW167" s="185"/>
    </row>
    <row r="168" spans="1:49" ht="16.8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9">
        <f>CHOOSE($B$3,ENWL!AR168,NPgN!AR168,NPgY!AR168,WMID!AR168,EMID!AR168,SWALES!AR168,SWEST!AR168,LPN!AR168,SPN!AR168,EPN!AR168,SPD!AR168,SPMW!AR168,SSEH!AR168,SSES!AR168)</f>
        <v>0</v>
      </c>
      <c r="AS168" s="479">
        <f>CHOOSE($B$3,ENWL!AS168,NPgN!AS168,NPgY!AS168,WMID!AS168,EMID!AS168,SWALES!AS168,SWEST!AS168,LPN!AS168,SPN!AS168,EPN!AS168,SPD!AS168,SPMW!AS168,SSEH!AS168,SSES!AS168)</f>
        <v>0</v>
      </c>
      <c r="AT168" s="479">
        <f>CHOOSE($B$3,ENWL!AT168,NPgN!AT168,NPgY!AT168,WMID!AT168,EMID!AT168,SWALES!AT168,SWEST!AT168,LPN!AT168,SPN!AT168,EPN!AT168,SPD!AT168,SPMW!AT168,SSEH!AT168,SSES!AT168)</f>
        <v>0</v>
      </c>
      <c r="AU168" s="479">
        <f>CHOOSE($B$3,ENWL!AU168,NPgN!AU168,NPgY!AU168,WMID!AU168,EMID!AU168,SWALES!AU168,SWEST!AU168,LPN!AU168,SPN!AU168,EPN!AU168,SPD!AU168,SPMW!AU168,SSEH!AU168,SSES!AU168)</f>
        <v>0</v>
      </c>
      <c r="AV168" s="479">
        <f>CHOOSE($B$3,ENWL!AV168,NPgN!AV168,NPgY!AV168,WMID!AV168,EMID!AV168,SWALES!AV168,SWEST!AV168,LPN!AV168,SPN!AV168,EPN!AV168,SPD!AV168,SPMW!AV168,SSEH!AV168,SSES!AV168)</f>
        <v>0</v>
      </c>
      <c r="AW168" s="185"/>
    </row>
    <row r="169" spans="1:49" ht="16.8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9">
        <f>CHOOSE($B$3,ENWL!AR169,NPgN!AR169,NPgY!AR169,WMID!AR169,EMID!AR169,SWALES!AR169,SWEST!AR169,LPN!AR169,SPN!AR169,EPN!AR169,SPD!AR169,SPMW!AR169,SSEH!AR169,SSES!AR169)</f>
        <v>0</v>
      </c>
      <c r="AS169" s="479">
        <f>CHOOSE($B$3,ENWL!AS169,NPgN!AS169,NPgY!AS169,WMID!AS169,EMID!AS169,SWALES!AS169,SWEST!AS169,LPN!AS169,SPN!AS169,EPN!AS169,SPD!AS169,SPMW!AS169,SSEH!AS169,SSES!AS169)</f>
        <v>0</v>
      </c>
      <c r="AT169" s="479">
        <f>CHOOSE($B$3,ENWL!AT169,NPgN!AT169,NPgY!AT169,WMID!AT169,EMID!AT169,SWALES!AT169,SWEST!AT169,LPN!AT169,SPN!AT169,EPN!AT169,SPD!AT169,SPMW!AT169,SSEH!AT169,SSES!AT169)</f>
        <v>0</v>
      </c>
      <c r="AU169" s="479">
        <f>CHOOSE($B$3,ENWL!AU169,NPgN!AU169,NPgY!AU169,WMID!AU169,EMID!AU169,SWALES!AU169,SWEST!AU169,LPN!AU169,SPN!AU169,EPN!AU169,SPD!AU169,SPMW!AU169,SSEH!AU169,SSES!AU169)</f>
        <v>0</v>
      </c>
      <c r="AV169" s="479">
        <f>CHOOSE($B$3,ENWL!AV169,NPgN!AV169,NPgY!AV169,WMID!AV169,EMID!AV169,SWALES!AV169,SWEST!AV169,LPN!AV169,SPN!AV169,EPN!AV169,SPD!AV169,SPMW!AV169,SSEH!AV169,SSES!AV169)</f>
        <v>0</v>
      </c>
      <c r="AW169" s="185"/>
    </row>
    <row r="170" spans="1:49" ht="16.8">
      <c r="A170" s="82"/>
      <c r="B170" s="82"/>
      <c r="C170" s="82"/>
      <c r="D170" s="82"/>
      <c r="E170" s="183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9">
        <f>CHOOSE($B$3,ENWL!AR170,NPgN!AR170,NPgY!AR170,WMID!AR170,EMID!AR170,SWALES!AR170,SWEST!AR170,LPN!AR170,SPN!AR170,EPN!AR170,SPD!AR170,SPMW!AR170,SSEH!AR170,SSES!AR170)</f>
        <v>0</v>
      </c>
      <c r="AS170" s="479">
        <f>CHOOSE($B$3,ENWL!AS170,NPgN!AS170,NPgY!AS170,WMID!AS170,EMID!AS170,SWALES!AS170,SWEST!AS170,LPN!AS170,SPN!AS170,EPN!AS170,SPD!AS170,SPMW!AS170,SSEH!AS170,SSES!AS170)</f>
        <v>0</v>
      </c>
      <c r="AT170" s="479">
        <f>CHOOSE($B$3,ENWL!AT170,NPgN!AT170,NPgY!AT170,WMID!AT170,EMID!AT170,SWALES!AT170,SWEST!AT170,LPN!AT170,SPN!AT170,EPN!AT170,SPD!AT170,SPMW!AT170,SSEH!AT170,SSES!AT170)</f>
        <v>0</v>
      </c>
      <c r="AU170" s="479">
        <f>CHOOSE($B$3,ENWL!AU170,NPgN!AU170,NPgY!AU170,WMID!AU170,EMID!AU170,SWALES!AU170,SWEST!AU170,LPN!AU170,SPN!AU170,EPN!AU170,SPD!AU170,SPMW!AU170,SSEH!AU170,SSES!AU170)</f>
        <v>0</v>
      </c>
      <c r="AV170" s="479">
        <f>CHOOSE($B$3,ENWL!AV170,NPgN!AV170,NPgY!AV170,WMID!AV170,EMID!AV170,SWALES!AV170,SWEST!AV170,LPN!AV170,SPN!AV170,EPN!AV170,SPD!AV170,SPMW!AV170,SSEH!AV170,SSES!AV170)</f>
        <v>0</v>
      </c>
      <c r="AW170" s="185"/>
    </row>
    <row r="171" spans="1:49" ht="16.8">
      <c r="A171" s="82"/>
      <c r="B171" s="82"/>
      <c r="C171" s="82"/>
      <c r="D171" s="82"/>
      <c r="E171" s="183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9">
        <f>CHOOSE($B$3,ENWL!AR171,NPgN!AR171,NPgY!AR171,WMID!AR171,EMID!AR171,SWALES!AR171,SWEST!AR171,LPN!AR171,SPN!AR171,EPN!AR171,SPD!AR171,SPMW!AR171,SSEH!AR171,SSES!AR171)</f>
        <v>0</v>
      </c>
      <c r="AS171" s="479">
        <f>CHOOSE($B$3,ENWL!AS171,NPgN!AS171,NPgY!AS171,WMID!AS171,EMID!AS171,SWALES!AS171,SWEST!AS171,LPN!AS171,SPN!AS171,EPN!AS171,SPD!AS171,SPMW!AS171,SSEH!AS171,SSES!AS171)</f>
        <v>0</v>
      </c>
      <c r="AT171" s="479">
        <f>CHOOSE($B$3,ENWL!AT171,NPgN!AT171,NPgY!AT171,WMID!AT171,EMID!AT171,SWALES!AT171,SWEST!AT171,LPN!AT171,SPN!AT171,EPN!AT171,SPD!AT171,SPMW!AT171,SSEH!AT171,SSES!AT171)</f>
        <v>0</v>
      </c>
      <c r="AU171" s="479">
        <f>CHOOSE($B$3,ENWL!AU171,NPgN!AU171,NPgY!AU171,WMID!AU171,EMID!AU171,SWALES!AU171,SWEST!AU171,LPN!AU171,SPN!AU171,EPN!AU171,SPD!AU171,SPMW!AU171,SSEH!AU171,SSES!AU171)</f>
        <v>0</v>
      </c>
      <c r="AV171" s="479">
        <f>CHOOSE($B$3,ENWL!AV171,NPgN!AV171,NPgY!AV171,WMID!AV171,EMID!AV171,SWALES!AV171,SWEST!AV171,LPN!AV171,SPN!AV171,EPN!AV171,SPD!AV171,SPMW!AV171,SSEH!AV171,SSES!AV171)</f>
        <v>0</v>
      </c>
      <c r="AW171" s="185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20"/>
      <c r="AS172" s="2"/>
      <c r="AT172" s="2"/>
      <c r="AU172" s="2"/>
      <c r="AV172" s="2"/>
      <c r="AW172" s="185"/>
    </row>
    <row r="173" spans="1:49" ht="16.8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9">
        <f>CHOOSE($B$3,ENWL!AR173,NPgN!AR173,NPgY!AR173,WMID!AR173,EMID!AR173,SWALES!AR173,SWEST!AR173,LPN!AR173,SPN!AR173,EPN!AR173,SPD!AR173,SPMW!AR173,SSEH!AR173,SSES!AR173)</f>
        <v>0</v>
      </c>
      <c r="AS173" s="479">
        <f>CHOOSE($B$3,ENWL!AS173,NPgN!AS173,NPgY!AS173,WMID!AS173,EMID!AS173,SWALES!AS173,SWEST!AS173,LPN!AS173,SPN!AS173,EPN!AS173,SPD!AS173,SPMW!AS173,SSEH!AS173,SSES!AS173)</f>
        <v>0</v>
      </c>
      <c r="AT173" s="479">
        <f>CHOOSE($B$3,ENWL!AT173,NPgN!AT173,NPgY!AT173,WMID!AT173,EMID!AT173,SWALES!AT173,SWEST!AT173,LPN!AT173,SPN!AT173,EPN!AT173,SPD!AT173,SPMW!AT173,SSEH!AT173,SSES!AT173)</f>
        <v>0</v>
      </c>
      <c r="AU173" s="479">
        <f>CHOOSE($B$3,ENWL!AU173,NPgN!AU173,NPgY!AU173,WMID!AU173,EMID!AU173,SWALES!AU173,SWEST!AU173,LPN!AU173,SPN!AU173,EPN!AU173,SPD!AU173,SPMW!AU173,SSEH!AU173,SSES!AU173)</f>
        <v>0</v>
      </c>
      <c r="AV173" s="479">
        <f>CHOOSE($B$3,ENWL!AV173,NPgN!AV173,NPgY!AV173,WMID!AV173,EMID!AV173,SWALES!AV173,SWEST!AV173,LPN!AV173,SPN!AV173,EPN!AV173,SPD!AV173,SPMW!AV173,SSEH!AV173,SSES!AV173)</f>
        <v>0</v>
      </c>
      <c r="AW173" s="185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20"/>
      <c r="AS174" s="2"/>
      <c r="AT174" s="2"/>
      <c r="AU174" s="2"/>
      <c r="AV174" s="2"/>
      <c r="AW174" s="185"/>
    </row>
    <row r="175" spans="1:49" ht="16.8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6"/>
      <c r="P175" s="406"/>
      <c r="Q175" s="406"/>
      <c r="R175" s="406"/>
      <c r="S175" s="406"/>
      <c r="T175" s="406"/>
      <c r="U175" s="406"/>
      <c r="V175" s="406"/>
      <c r="W175" s="406"/>
      <c r="X175" s="406"/>
      <c r="Y175" s="406"/>
      <c r="Z175" s="406"/>
      <c r="AA175" s="406"/>
      <c r="AB175" s="406"/>
      <c r="AC175" s="406"/>
      <c r="AD175" s="406"/>
      <c r="AE175" s="406"/>
      <c r="AF175" s="406"/>
      <c r="AG175" s="406"/>
      <c r="AH175" s="406"/>
      <c r="AI175" s="406"/>
      <c r="AJ175" s="406"/>
      <c r="AK175" s="406"/>
      <c r="AL175" s="406"/>
      <c r="AM175" s="406"/>
      <c r="AN175" s="406"/>
      <c r="AO175" s="406"/>
      <c r="AP175" s="406"/>
      <c r="AQ175" s="407"/>
      <c r="AR175" s="522"/>
      <c r="AS175" s="523"/>
      <c r="AT175" s="523"/>
      <c r="AU175" s="523"/>
      <c r="AV175" s="523"/>
      <c r="AW175" s="185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20"/>
      <c r="AS176" s="2"/>
      <c r="AT176" s="2"/>
      <c r="AU176" s="2"/>
      <c r="AV176" s="2"/>
      <c r="AW176" s="185"/>
    </row>
    <row r="177" spans="1:49" ht="16.8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9">
        <f>CHOOSE($B$3,ENWL!AR177,NPgN!AR177,NPgY!AR177,WMID!AR177,EMID!AR177,SWALES!AR177,SWEST!AR177,LPN!AR177,SPN!AR177,EPN!AR177,SPD!AR177,SPMW!AR177,SSEH!AR177,SSES!AR177)</f>
        <v>7.8688423294344736E-2</v>
      </c>
      <c r="AS177" s="479">
        <f>CHOOSE($B$3,ENWL!AS177,NPgN!AS177,NPgY!AS177,WMID!AS177,EMID!AS177,SWALES!AS177,SWEST!AS177,LPN!AS177,SPN!AS177,EPN!AS177,SPD!AS177,SPMW!AS177,SSEH!AS177,SSES!AS177)</f>
        <v>1.6671375880090151</v>
      </c>
      <c r="AT177" s="479">
        <f>CHOOSE($B$3,ENWL!AT177,NPgN!AT177,NPgY!AT177,WMID!AT177,EMID!AT177,SWALES!AT177,SWEST!AT177,LPN!AT177,SPN!AT177,EPN!AT177,SPD!AT177,SPMW!AT177,SSEH!AT177,SSES!AT177)</f>
        <v>4.1541739886966402</v>
      </c>
      <c r="AU177" s="479">
        <f>CHOOSE($B$3,ENWL!AU177,NPgN!AU177,NPgY!AU177,WMID!AU177,EMID!AU177,SWALES!AU177,SWEST!AU177,LPN!AU177,SPN!AU177,EPN!AU177,SPD!AU177,SPMW!AU177,SSEH!AU177,SSES!AU177)</f>
        <v>0</v>
      </c>
      <c r="AV177" s="479">
        <f>CHOOSE($B$3,ENWL!AV177,NPgN!AV177,NPgY!AV177,WMID!AV177,EMID!AV177,SWALES!AV177,SWEST!AV177,LPN!AV177,SPN!AV177,EPN!AV177,SPD!AV177,SPMW!AV177,SSEH!AV177,SSES!AV177)</f>
        <v>0</v>
      </c>
      <c r="AW177" s="185"/>
    </row>
    <row r="178" spans="1:49" ht="16.8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9">
        <f>CHOOSE($B$3,ENWL!AR178,NPgN!AR178,NPgY!AR178,WMID!AR178,EMID!AR178,SWALES!AR178,SWEST!AR178,LPN!AR178,SPN!AR178,EPN!AR178,SPD!AR178,SPMW!AR178,SSEH!AR178,SSES!AR178)</f>
        <v>0.93376716759334188</v>
      </c>
      <c r="AS178" s="479">
        <f>CHOOSE($B$3,ENWL!AS178,NPgN!AS178,NPgY!AS178,WMID!AS178,EMID!AS178,SWALES!AS178,SWEST!AS178,LPN!AS178,SPN!AS178,EPN!AS178,SPD!AS178,SPMW!AS178,SSEH!AS178,SSES!AS178)</f>
        <v>0</v>
      </c>
      <c r="AT178" s="479">
        <f>CHOOSE($B$3,ENWL!AT178,NPgN!AT178,NPgY!AT178,WMID!AT178,EMID!AT178,SWALES!AT178,SWEST!AT178,LPN!AT178,SPN!AT178,EPN!AT178,SPD!AT178,SPMW!AT178,SSEH!AT178,SSES!AT178)</f>
        <v>0</v>
      </c>
      <c r="AU178" s="479">
        <f>CHOOSE($B$3,ENWL!AU178,NPgN!AU178,NPgY!AU178,WMID!AU178,EMID!AU178,SWALES!AU178,SWEST!AU178,LPN!AU178,SPN!AU178,EPN!AU178,SPD!AU178,SPMW!AU178,SSEH!AU178,SSES!AU178)</f>
        <v>0</v>
      </c>
      <c r="AV178" s="479">
        <f>CHOOSE($B$3,ENWL!AV178,NPgN!AV178,NPgY!AV178,WMID!AV178,EMID!AV178,SWALES!AV178,SWEST!AV178,LPN!AV178,SPN!AV178,EPN!AV178,SPD!AV178,SPMW!AV178,SSEH!AV178,SSES!AV178)</f>
        <v>0</v>
      </c>
      <c r="AW178" s="185"/>
    </row>
    <row r="179" spans="1:49" ht="16.8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9">
        <f>CHOOSE($B$3,ENWL!AR179,NPgN!AR179,NPgY!AR179,WMID!AR179,EMID!AR179,SWALES!AR179,SWEST!AR179,LPN!AR179,SPN!AR179,EPN!AR179,SPD!AR179,SPMW!AR179,SSEH!AR179,SSES!AR179)</f>
        <v>0</v>
      </c>
      <c r="AS179" s="479">
        <f>CHOOSE($B$3,ENWL!AS179,NPgN!AS179,NPgY!AS179,WMID!AS179,EMID!AS179,SWALES!AS179,SWEST!AS179,LPN!AS179,SPN!AS179,EPN!AS179,SPD!AS179,SPMW!AS179,SSEH!AS179,SSES!AS179)</f>
        <v>0</v>
      </c>
      <c r="AT179" s="479">
        <f>CHOOSE($B$3,ENWL!AT179,NPgN!AT179,NPgY!AT179,WMID!AT179,EMID!AT179,SWALES!AT179,SWEST!AT179,LPN!AT179,SPN!AT179,EPN!AT179,SPD!AT179,SPMW!AT179,SSEH!AT179,SSES!AT179)</f>
        <v>0</v>
      </c>
      <c r="AU179" s="479">
        <f>CHOOSE($B$3,ENWL!AU179,NPgN!AU179,NPgY!AU179,WMID!AU179,EMID!AU179,SWALES!AU179,SWEST!AU179,LPN!AU179,SPN!AU179,EPN!AU179,SPD!AU179,SPMW!AU179,SSEH!AU179,SSES!AU179)</f>
        <v>0</v>
      </c>
      <c r="AV179" s="479">
        <f>CHOOSE($B$3,ENWL!AV179,NPgN!AV179,NPgY!AV179,WMID!AV179,EMID!AV179,SWALES!AV179,SWEST!AV179,LPN!AV179,SPN!AV179,EPN!AV179,SPD!AV179,SPMW!AV179,SSEH!AV179,SSES!AV179)</f>
        <v>0</v>
      </c>
      <c r="AW179" s="185"/>
    </row>
    <row r="180" spans="1:49" ht="16.8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9">
        <f>CHOOSE($B$3,ENWL!AR180,NPgN!AR180,NPgY!AR180,WMID!AR180,EMID!AR180,SWALES!AR180,SWEST!AR180,LPN!AR180,SPN!AR180,EPN!AR180,SPD!AR180,SPMW!AR180,SSEH!AR180,SSES!AR180)</f>
        <v>0</v>
      </c>
      <c r="AS180" s="479">
        <f>CHOOSE($B$3,ENWL!AS180,NPgN!AS180,NPgY!AS180,WMID!AS180,EMID!AS180,SWALES!AS180,SWEST!AS180,LPN!AS180,SPN!AS180,EPN!AS180,SPD!AS180,SPMW!AS180,SSEH!AS180,SSES!AS180)</f>
        <v>0</v>
      </c>
      <c r="AT180" s="479">
        <f>CHOOSE($B$3,ENWL!AT180,NPgN!AT180,NPgY!AT180,WMID!AT180,EMID!AT180,SWALES!AT180,SWEST!AT180,LPN!AT180,SPN!AT180,EPN!AT180,SPD!AT180,SPMW!AT180,SSEH!AT180,SSES!AT180)</f>
        <v>0</v>
      </c>
      <c r="AU180" s="479">
        <f>CHOOSE($B$3,ENWL!AU180,NPgN!AU180,NPgY!AU180,WMID!AU180,EMID!AU180,SWALES!AU180,SWEST!AU180,LPN!AU180,SPN!AU180,EPN!AU180,SPD!AU180,SPMW!AU180,SSEH!AU180,SSES!AU180)</f>
        <v>0</v>
      </c>
      <c r="AV180" s="479">
        <f>CHOOSE($B$3,ENWL!AV180,NPgN!AV180,NPgY!AV180,WMID!AV180,EMID!AV180,SWALES!AV180,SWEST!AV180,LPN!AV180,SPN!AV180,EPN!AV180,SPD!AV180,SPMW!AV180,SSEH!AV180,SSES!AV180)</f>
        <v>0</v>
      </c>
      <c r="AW180" s="185"/>
    </row>
    <row r="181" spans="1:49" ht="16.8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479">
        <f>CHOOSE($B$3,ENWL!AR181,NPgN!AR181,NPgY!AR181,WMID!AR181,EMID!AR181,SWALES!AR181,SWEST!AR181,LPN!AR181,SPN!AR181,EPN!AR181,SPD!AR181,SPMW!AR181,SSEH!AR181,SSES!AR181)</f>
        <v>0</v>
      </c>
      <c r="AS181" s="479">
        <f>CHOOSE($B$3,ENWL!AS181,NPgN!AS181,NPgY!AS181,WMID!AS181,EMID!AS181,SWALES!AS181,SWEST!AS181,LPN!AS181,SPN!AS181,EPN!AS181,SPD!AS181,SPMW!AS181,SSEH!AS181,SSES!AS181)</f>
        <v>0</v>
      </c>
      <c r="AT181" s="479">
        <f>CHOOSE($B$3,ENWL!AT181,NPgN!AT181,NPgY!AT181,WMID!AT181,EMID!AT181,SWALES!AT181,SWEST!AT181,LPN!AT181,SPN!AT181,EPN!AT181,SPD!AT181,SPMW!AT181,SSEH!AT181,SSES!AT181)</f>
        <v>0</v>
      </c>
      <c r="AU181" s="479">
        <f>CHOOSE($B$3,ENWL!AU181,NPgN!AU181,NPgY!AU181,WMID!AU181,EMID!AU181,SWALES!AU181,SWEST!AU181,LPN!AU181,SPN!AU181,EPN!AU181,SPD!AU181,SPMW!AU181,SSEH!AU181,SSES!AU181)</f>
        <v>0</v>
      </c>
      <c r="AV181" s="479">
        <f>CHOOSE($B$3,ENWL!AV181,NPgN!AV181,NPgY!AV181,WMID!AV181,EMID!AV181,SWALES!AV181,SWEST!AV181,LPN!AV181,SPN!AV181,EPN!AV181,SPD!AV181,SPMW!AV181,SSEH!AV181,SSES!AV181)</f>
        <v>0</v>
      </c>
      <c r="AW181" s="185"/>
    </row>
    <row r="182" spans="1:49" ht="16.8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479">
        <f>CHOOSE($B$3,ENWL!AR182,NPgN!AR182,NPgY!AR182,WMID!AR182,EMID!AR182,SWALES!AR182,SWEST!AR182,LPN!AR182,SPN!AR182,EPN!AR182,SPD!AR182,SPMW!AR182,SSEH!AR182,SSES!AR182)</f>
        <v>0</v>
      </c>
      <c r="AS182" s="479">
        <f>CHOOSE($B$3,ENWL!AS182,NPgN!AS182,NPgY!AS182,WMID!AS182,EMID!AS182,SWALES!AS182,SWEST!AS182,LPN!AS182,SPN!AS182,EPN!AS182,SPD!AS182,SPMW!AS182,SSEH!AS182,SSES!AS182)</f>
        <v>0</v>
      </c>
      <c r="AT182" s="479">
        <f>CHOOSE($B$3,ENWL!AT182,NPgN!AT182,NPgY!AT182,WMID!AT182,EMID!AT182,SWALES!AT182,SWEST!AT182,LPN!AT182,SPN!AT182,EPN!AT182,SPD!AT182,SPMW!AT182,SSEH!AT182,SSES!AT182)</f>
        <v>0</v>
      </c>
      <c r="AU182" s="479">
        <f>CHOOSE($B$3,ENWL!AU182,NPgN!AU182,NPgY!AU182,WMID!AU182,EMID!AU182,SWALES!AU182,SWEST!AU182,LPN!AU182,SPN!AU182,EPN!AU182,SPD!AU182,SPMW!AU182,SSEH!AU182,SSES!AU182)</f>
        <v>0</v>
      </c>
      <c r="AV182" s="479">
        <f>CHOOSE($B$3,ENWL!AV182,NPgN!AV182,NPgY!AV182,WMID!AV182,EMID!AV182,SWALES!AV182,SWEST!AV182,LPN!AV182,SPN!AV182,EPN!AV182,SPD!AV182,SPMW!AV182,SSEH!AV182,SSES!AV182)</f>
        <v>0</v>
      </c>
      <c r="AW182" s="185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6.8">
      <c r="A184" s="82"/>
      <c r="B184" s="82"/>
      <c r="C184" s="82"/>
      <c r="D184" s="82"/>
      <c r="E184" s="82" t="s">
        <v>208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3">
        <f>CHOOSE($B$3,ENWL!AR184,NPgN!AR184,NPgY!AR184,WMID!AR184,EMID!AR184,SWALES!AR184,SWEST!AR184,LPN!AR184,SPN!AR184,EPN!AR184,SPD!AR184,SPMW!AR184,SSEH!AR184,SSES!AR184)</f>
        <v>1.111111</v>
      </c>
      <c r="AS184" s="208"/>
      <c r="AT184" s="208"/>
      <c r="AU184" s="208"/>
      <c r="AV184" s="208"/>
      <c r="AW184" s="185"/>
    </row>
    <row r="185" spans="1:49" ht="16.8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3">
        <f>CHOOSE($B$3,ENWL!AR185,NPgN!AR185,NPgY!AR185,WMID!AR185,EMID!AR185,SWALES!AR185,SWEST!AR185,LPN!AR185,SPN!AR185,EPN!AR185,SPD!AR185,SPMW!AR185,SSEH!AR185,SSES!AR185)</f>
        <v>1.111111</v>
      </c>
      <c r="AS185" s="208"/>
      <c r="AT185" s="208"/>
      <c r="AU185" s="208"/>
      <c r="AV185" s="208"/>
      <c r="AW185" s="185"/>
    </row>
    <row r="186" spans="1:49" ht="16.8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3">
        <f>CHOOSE($B$3,ENWL!AR186,NPgN!AR186,NPgY!AR186,WMID!AR186,EMID!AR186,SWALES!AR186,SWEST!AR186,LPN!AR186,SPN!AR186,EPN!AR186,SPD!AR186,SPMW!AR186,SSEH!AR186,SSES!AR186)</f>
        <v>1.111111</v>
      </c>
      <c r="AS186" s="208"/>
      <c r="AT186" s="208"/>
      <c r="AU186" s="208"/>
      <c r="AV186" s="208"/>
      <c r="AW186" s="185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6.8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6"/>
      <c r="P188" s="406"/>
      <c r="Q188" s="406"/>
      <c r="R188" s="406"/>
      <c r="S188" s="406"/>
      <c r="T188" s="406"/>
      <c r="U188" s="406"/>
      <c r="V188" s="406"/>
      <c r="W188" s="406"/>
      <c r="X188" s="406"/>
      <c r="Y188" s="406"/>
      <c r="Z188" s="406"/>
      <c r="AA188" s="406"/>
      <c r="AB188" s="406"/>
      <c r="AC188" s="406"/>
      <c r="AD188" s="406"/>
      <c r="AE188" s="406"/>
      <c r="AF188" s="406"/>
      <c r="AG188" s="406"/>
      <c r="AH188" s="406"/>
      <c r="AI188" s="406"/>
      <c r="AJ188" s="406"/>
      <c r="AK188" s="406"/>
      <c r="AL188" s="406"/>
      <c r="AM188" s="406"/>
      <c r="AN188" s="406"/>
      <c r="AO188" s="406"/>
      <c r="AP188" s="406"/>
      <c r="AQ188" s="407"/>
      <c r="AR188" s="397"/>
      <c r="AS188" s="406"/>
      <c r="AT188" s="406"/>
      <c r="AU188" s="406"/>
      <c r="AV188" s="406"/>
      <c r="AW188" s="185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6.8">
      <c r="A190" s="82"/>
      <c r="B190" s="82"/>
      <c r="C190" s="82"/>
      <c r="D190" s="10" t="s">
        <v>213</v>
      </c>
      <c r="E190" s="353"/>
      <c r="F190" s="82"/>
      <c r="G190" s="82"/>
      <c r="H190" s="82"/>
      <c r="I190" s="82"/>
      <c r="J190" s="82"/>
      <c r="K190" s="82"/>
      <c r="L190" s="82"/>
      <c r="M190" s="82"/>
      <c r="N190" s="82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6"/>
      <c r="AS190" s="185"/>
      <c r="AT190" s="185"/>
      <c r="AU190" s="185"/>
      <c r="AV190" s="185"/>
      <c r="AW190" s="185"/>
    </row>
    <row r="191" spans="1:49" ht="16.8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9">
        <f>CHOOSE($B$3,ENWL!AR191,NPgN!AR191,NPgY!AR191,WMID!AR191,EMID!AR191,SWALES!AR191,SWEST!AR191,LPN!AR191,SPN!AR191,EPN!AR191,SPD!AR191,SPMW!AR191,SSEH!AR191,SSES!AR191)</f>
        <v>30.193787032597307</v>
      </c>
      <c r="AS191" s="479">
        <f>CHOOSE($B$3,ENWL!AS191,NPgN!AS191,NPgY!AS191,WMID!AS191,EMID!AS191,SWALES!AS191,SWEST!AS191,LPN!AS191,SPN!AS191,EPN!AS191,SPD!AS191,SPMW!AS191,SSEH!AS191,SSES!AS191)</f>
        <v>0</v>
      </c>
      <c r="AT191" s="479">
        <f>CHOOSE($B$3,ENWL!AT191,NPgN!AT191,NPgY!AT191,WMID!AT191,EMID!AT191,SWALES!AT191,SWEST!AT191,LPN!AT191,SPN!AT191,EPN!AT191,SPD!AT191,SPMW!AT191,SSEH!AT191,SSES!AT191)</f>
        <v>0</v>
      </c>
      <c r="AU191" s="479">
        <f>CHOOSE($B$3,ENWL!AU191,NPgN!AU191,NPgY!AU191,WMID!AU191,EMID!AU191,SWALES!AU191,SWEST!AU191,LPN!AU191,SPN!AU191,EPN!AU191,SPD!AU191,SPMW!AU191,SSEH!AU191,SSES!AU191)</f>
        <v>0</v>
      </c>
      <c r="AV191" s="479">
        <f>CHOOSE($B$3,ENWL!AV191,NPgN!AV191,NPgY!AV191,WMID!AV191,EMID!AV191,SWALES!AV191,SWEST!AV191,LPN!AV191,SPN!AV191,EPN!AV191,SPD!AV191,SPMW!AV191,SSEH!AV191,SSES!AV191)</f>
        <v>0</v>
      </c>
      <c r="AW191" s="185"/>
    </row>
    <row r="192" spans="1:49" ht="16.8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9">
        <f>CHOOSE($B$3,ENWL!AR192,NPgN!AR192,NPgY!AR192,WMID!AR192,EMID!AR192,SWALES!AR192,SWEST!AR192,LPN!AR192,SPN!AR192,EPN!AR192,SPD!AR192,SPMW!AR192,SSEH!AR192,SSES!AR192)</f>
        <v>-30.908219879311623</v>
      </c>
      <c r="AS192" s="479">
        <f>CHOOSE($B$3,ENWL!AS192,NPgN!AS192,NPgY!AS192,WMID!AS192,EMID!AS192,SWALES!AS192,SWEST!AS192,LPN!AS192,SPN!AS192,EPN!AS192,SPD!AS192,SPMW!AS192,SSEH!AS192,SSES!AS192)</f>
        <v>0</v>
      </c>
      <c r="AT192" s="479">
        <f>CHOOSE($B$3,ENWL!AT192,NPgN!AT192,NPgY!AT192,WMID!AT192,EMID!AT192,SWALES!AT192,SWEST!AT192,LPN!AT192,SPN!AT192,EPN!AT192,SPD!AT192,SPMW!AT192,SSEH!AT192,SSES!AT192)</f>
        <v>0</v>
      </c>
      <c r="AU192" s="479">
        <f>CHOOSE($B$3,ENWL!AU192,NPgN!AU192,NPgY!AU192,WMID!AU192,EMID!AU192,SWALES!AU192,SWEST!AU192,LPN!AU192,SPN!AU192,EPN!AU192,SPD!AU192,SPMW!AU192,SSEH!AU192,SSES!AU192)</f>
        <v>0</v>
      </c>
      <c r="AV192" s="479">
        <f>CHOOSE($B$3,ENWL!AV192,NPgN!AV192,NPgY!AV192,WMID!AV192,EMID!AV192,SWALES!AV192,SWEST!AV192,LPN!AV192,SPN!AV192,EPN!AV192,SPD!AV192,SPMW!AV192,SSEH!AV192,SSES!AV192)</f>
        <v>0</v>
      </c>
      <c r="AW192" s="185"/>
    </row>
    <row r="193" spans="1:49" ht="16.8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9">
        <f>CHOOSE($B$3,ENWL!AR193,NPgN!AR193,NPgY!AR193,WMID!AR193,EMID!AR193,SWALES!AR193,SWEST!AR193,LPN!AR193,SPN!AR193,EPN!AR193,SPD!AR193,SPMW!AR193,SSEH!AR193,SSES!AR193)</f>
        <v>2.1404648649639912</v>
      </c>
      <c r="AS193" s="479">
        <f>CHOOSE($B$3,ENWL!AS193,NPgN!AS193,NPgY!AS193,WMID!AS193,EMID!AS193,SWALES!AS193,SWEST!AS193,LPN!AS193,SPN!AS193,EPN!AS193,SPD!AS193,SPMW!AS193,SSEH!AS193,SSES!AS193)</f>
        <v>1.1482229466122724</v>
      </c>
      <c r="AT193" s="479">
        <f>CHOOSE($B$3,ENWL!AT193,NPgN!AT193,NPgY!AT193,WMID!AT193,EMID!AT193,SWALES!AT193,SWEST!AT193,LPN!AT193,SPN!AT193,EPN!AT193,SPD!AT193,SPMW!AT193,SSEH!AT193,SSES!AT193)</f>
        <v>1.4298489583934437</v>
      </c>
      <c r="AU193" s="479">
        <f>CHOOSE($B$3,ENWL!AU193,NPgN!AU193,NPgY!AU193,WMID!AU193,EMID!AU193,SWALES!AU193,SWEST!AU193,LPN!AU193,SPN!AU193,EPN!AU193,SPD!AU193,SPMW!AU193,SSEH!AU193,SSES!AU193)</f>
        <v>1.9886250040329405</v>
      </c>
      <c r="AV193" s="479">
        <f>CHOOSE($B$3,ENWL!AV193,NPgN!AV193,NPgY!AV193,WMID!AV193,EMID!AV193,SWALES!AV193,SWEST!AV193,LPN!AV193,SPN!AV193,EPN!AV193,SPD!AV193,SPMW!AV193,SSEH!AV193,SSES!AV193)</f>
        <v>3.100814972910797</v>
      </c>
      <c r="AW193" s="185"/>
    </row>
    <row r="194" spans="1:49" ht="16.8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9">
        <f>CHOOSE($B$3,ENWL!AR194,NPgN!AR194,NPgY!AR194,WMID!AR194,EMID!AR194,SWALES!AR194,SWEST!AR194,LPN!AR194,SPN!AR194,EPN!AR194,SPD!AR194,SPMW!AR194,SSEH!AR194,SSES!AR194)</f>
        <v>-4.6533782739685288</v>
      </c>
      <c r="AS194" s="479">
        <f>CHOOSE($B$3,ENWL!AS194,NPgN!AS194,NPgY!AS194,WMID!AS194,EMID!AS194,SWALES!AS194,SWEST!AS194,LPN!AS194,SPN!AS194,EPN!AS194,SPD!AS194,SPMW!AS194,SSEH!AS194,SSES!AS194)</f>
        <v>-1.1257087711885023</v>
      </c>
      <c r="AT194" s="479">
        <f>CHOOSE($B$3,ENWL!AT194,NPgN!AT194,NPgY!AT194,WMID!AT194,EMID!AT194,SWALES!AT194,SWEST!AT194,LPN!AT194,SPN!AT194,EPN!AT194,SPD!AT194,SPMW!AT194,SSEH!AT194,SSES!AT194)</f>
        <v>-1.4018127043072977</v>
      </c>
      <c r="AU194" s="479">
        <f>CHOOSE($B$3,ENWL!AU194,NPgN!AU194,NPgY!AU194,WMID!AU194,EMID!AU194,SWALES!AU194,SWEST!AU194,LPN!AU194,SPN!AU194,EPN!AU194,SPD!AU194,SPMW!AU194,SSEH!AU194,SSES!AU194)</f>
        <v>-1.9496323568950398</v>
      </c>
      <c r="AV194" s="479">
        <f>CHOOSE($B$3,ENWL!AV194,NPgN!AV194,NPgY!AV194,WMID!AV194,EMID!AV194,SWALES!AV194,SWEST!AV194,LPN!AV194,SPN!AV194,EPN!AV194,SPD!AV194,SPMW!AV194,SSEH!AV194,SSES!AV194)</f>
        <v>-3.0400146793243108</v>
      </c>
      <c r="AW194" s="185"/>
    </row>
    <row r="195" spans="1:49" ht="16.8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9">
        <f>CHOOSE($B$3,ENWL!AR195,NPgN!AR195,NPgY!AR195,WMID!AR195,EMID!AR195,SWALES!AR195,SWEST!AR195,LPN!AR195,SPN!AR195,EPN!AR195,SPD!AR195,SPMW!AR195,SSEH!AR195,SSES!AR195)</f>
        <v>0.63009936060795257</v>
      </c>
      <c r="AS195" s="479">
        <f>CHOOSE($B$3,ENWL!AS195,NPgN!AS195,NPgY!AS195,WMID!AS195,EMID!AS195,SWALES!AS195,SWEST!AS195,LPN!AS195,SPN!AS195,EPN!AS195,SPD!AS195,SPMW!AS195,SSEH!AS195,SSES!AS195)</f>
        <v>2.7554648843967398</v>
      </c>
      <c r="AT195" s="479">
        <f>CHOOSE($B$3,ENWL!AT195,NPgN!AT195,NPgY!AT195,WMID!AT195,EMID!AT195,SWALES!AT195,SWEST!AT195,LPN!AT195,SPN!AT195,EPN!AT195,SPD!AT195,SPMW!AT195,SSEH!AT195,SSES!AT195)</f>
        <v>3.9693663952638332</v>
      </c>
      <c r="AU195" s="479">
        <f>CHOOSE($B$3,ENWL!AU195,NPgN!AU195,NPgY!AU195,WMID!AU195,EMID!AU195,SWALES!AU195,SWEST!AU195,LPN!AU195,SPN!AU195,EPN!AU195,SPD!AU195,SPMW!AU195,SSEH!AU195,SSES!AU195)</f>
        <v>6.3726038761284238</v>
      </c>
      <c r="AV195" s="479">
        <f>CHOOSE($B$3,ENWL!AV195,NPgN!AV195,NPgY!AV195,WMID!AV195,EMID!AV195,SWALES!AV195,SWEST!AV195,LPN!AV195,SPN!AV195,EPN!AV195,SPD!AV195,SPMW!AV195,SSEH!AV195,SSES!AV195)</f>
        <v>11.146357148524215</v>
      </c>
      <c r="AW195" s="185"/>
    </row>
    <row r="196" spans="1:49" ht="16.8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9">
        <f>CHOOSE($B$3,ENWL!AR196,NPgN!AR196,NPgY!AR196,WMID!AR196,EMID!AR196,SWALES!AR196,SWEST!AR196,LPN!AR196,SPN!AR196,EPN!AR196,SPD!AR196,SPMW!AR196,SSEH!AR196,SSES!AR196)</f>
        <v>-1.2311420658154217</v>
      </c>
      <c r="AS196" s="479">
        <f>CHOOSE($B$3,ENWL!AS196,NPgN!AS196,NPgY!AS196,WMID!AS196,EMID!AS196,SWALES!AS196,SWEST!AS196,LPN!AS196,SPN!AS196,EPN!AS196,SPD!AS196,SPMW!AS196,SSEH!AS196,SSES!AS196)</f>
        <v>-2.701436161173274</v>
      </c>
      <c r="AT196" s="479">
        <f>CHOOSE($B$3,ENWL!AT196,NPgN!AT196,NPgY!AT196,WMID!AT196,EMID!AT196,SWALES!AT196,SWEST!AT196,LPN!AT196,SPN!AT196,EPN!AT196,SPD!AT196,SPMW!AT196,SSEH!AT196,SSES!AT196)</f>
        <v>-3.891535681631209</v>
      </c>
      <c r="AU196" s="479">
        <f>CHOOSE($B$3,ENWL!AU196,NPgN!AU196,NPgY!AU196,WMID!AU196,EMID!AU196,SWALES!AU196,SWEST!AU196,LPN!AU196,SPN!AU196,EPN!AU196,SPD!AU196,SPMW!AU196,SSEH!AU196,SSES!AU196)</f>
        <v>-6.2476508589494353</v>
      </c>
      <c r="AV196" s="479">
        <f>CHOOSE($B$3,ENWL!AV196,NPgN!AV196,NPgY!AV196,WMID!AV196,EMID!AV196,SWALES!AV196,SWEST!AV196,LPN!AV196,SPN!AV196,EPN!AV196,SPD!AV196,SPMW!AV196,SSEH!AV196,SSES!AV196)</f>
        <v>-10.927801126004132</v>
      </c>
      <c r="AW196" s="185"/>
    </row>
    <row r="197" spans="1:49" ht="16.8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9">
        <f>CHOOSE($B$3,ENWL!AR197,NPgN!AR197,NPgY!AR197,WMID!AR197,EMID!AR197,SWALES!AR197,SWEST!AR197,LPN!AR197,SPN!AR197,EPN!AR197,SPD!AR197,SPMW!AR197,SSEH!AR197,SSES!AR197)</f>
        <v>1.9965600008835967E-3</v>
      </c>
      <c r="AS197" s="479">
        <f>CHOOSE($B$3,ENWL!AS197,NPgN!AS197,NPgY!AS197,WMID!AS197,EMID!AS197,SWALES!AS197,SWEST!AS197,LPN!AS197,SPN!AS197,EPN!AS197,SPD!AS197,SPMW!AS197,SSEH!AS197,SSES!AS197)</f>
        <v>0</v>
      </c>
      <c r="AT197" s="479">
        <f>CHOOSE($B$3,ENWL!AT197,NPgN!AT197,NPgY!AT197,WMID!AT197,EMID!AT197,SWALES!AT197,SWEST!AT197,LPN!AT197,SPN!AT197,EPN!AT197,SPD!AT197,SPMW!AT197,SSEH!AT197,SSES!AT197)</f>
        <v>0</v>
      </c>
      <c r="AU197" s="479">
        <f>CHOOSE($B$3,ENWL!AU197,NPgN!AU197,NPgY!AU197,WMID!AU197,EMID!AU197,SWALES!AU197,SWEST!AU197,LPN!AU197,SPN!AU197,EPN!AU197,SPD!AU197,SPMW!AU197,SSEH!AU197,SSES!AU197)</f>
        <v>0</v>
      </c>
      <c r="AV197" s="479">
        <f>CHOOSE($B$3,ENWL!AV197,NPgN!AV197,NPgY!AV197,WMID!AV197,EMID!AV197,SWALES!AV197,SWEST!AV197,LPN!AV197,SPN!AV197,EPN!AV197,SPD!AV197,SPMW!AV197,SSEH!AV197,SSES!AV197)</f>
        <v>0</v>
      </c>
      <c r="AW197" s="185"/>
    </row>
    <row r="198" spans="1:49" ht="16.8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9">
        <f>CHOOSE($B$3,ENWL!AR198,NPgN!AR198,NPgY!AR198,WMID!AR198,EMID!AR198,SWALES!AR198,SWEST!AR198,LPN!AR198,SPN!AR198,EPN!AR198,SPD!AR198,SPMW!AR198,SSEH!AR198,SSES!AR198)</f>
        <v>0</v>
      </c>
      <c r="AS198" s="479">
        <f>CHOOSE($B$3,ENWL!AS198,NPgN!AS198,NPgY!AS198,WMID!AS198,EMID!AS198,SWALES!AS198,SWEST!AS198,LPN!AS198,SPN!AS198,EPN!AS198,SPD!AS198,SPMW!AS198,SSEH!AS198,SSES!AS198)</f>
        <v>0</v>
      </c>
      <c r="AT198" s="479">
        <f>CHOOSE($B$3,ENWL!AT198,NPgN!AT198,NPgY!AT198,WMID!AT198,EMID!AT198,SWALES!AT198,SWEST!AT198,LPN!AT198,SPN!AT198,EPN!AT198,SPD!AT198,SPMW!AT198,SSEH!AT198,SSES!AT198)</f>
        <v>0</v>
      </c>
      <c r="AU198" s="479">
        <f>CHOOSE($B$3,ENWL!AU198,NPgN!AU198,NPgY!AU198,WMID!AU198,EMID!AU198,SWALES!AU198,SWEST!AU198,LPN!AU198,SPN!AU198,EPN!AU198,SPD!AU198,SPMW!AU198,SSEH!AU198,SSES!AU198)</f>
        <v>0</v>
      </c>
      <c r="AV198" s="479">
        <f>CHOOSE($B$3,ENWL!AV198,NPgN!AV198,NPgY!AV198,WMID!AV198,EMID!AV198,SWALES!AV198,SWEST!AV198,LPN!AV198,SPN!AV198,EPN!AV198,SPD!AV198,SPMW!AV198,SSEH!AV198,SSES!AV198)</f>
        <v>0</v>
      </c>
      <c r="AW198" s="185"/>
    </row>
    <row r="199" spans="1:49" ht="16.8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9">
        <f>CHOOSE($B$3,ENWL!AR199,NPgN!AR199,NPgY!AR199,WMID!AR199,EMID!AR199,SWALES!AR199,SWEST!AR199,LPN!AR199,SPN!AR199,EPN!AR199,SPD!AR199,SPMW!AR199,SSEH!AR199,SSES!AR199)</f>
        <v>0.68650477677910882</v>
      </c>
      <c r="AS199" s="479">
        <f>CHOOSE($B$3,ENWL!AS199,NPgN!AS199,NPgY!AS199,WMID!AS199,EMID!AS199,SWALES!AS199,SWEST!AS199,LPN!AS199,SPN!AS199,EPN!AS199,SPD!AS199,SPMW!AS199,SSEH!AS199,SSES!AS199)</f>
        <v>0.7189621152454454</v>
      </c>
      <c r="AT199" s="479">
        <f>CHOOSE($B$3,ENWL!AT199,NPgN!AT199,NPgY!AT199,WMID!AT199,EMID!AT199,SWALES!AT199,SWEST!AT199,LPN!AT199,SPN!AT199,EPN!AT199,SPD!AT199,SPMW!AT199,SSEH!AT199,SSES!AT199)</f>
        <v>0.7193479940624945</v>
      </c>
      <c r="AU199" s="479">
        <f>CHOOSE($B$3,ENWL!AU199,NPgN!AU199,NPgY!AU199,WMID!AU199,EMID!AU199,SWALES!AU199,SWEST!AU199,LPN!AU199,SPN!AU199,EPN!AU199,SPD!AU199,SPMW!AU199,SSEH!AU199,SSES!AU199)</f>
        <v>0.71635768940318667</v>
      </c>
      <c r="AV199" s="479">
        <f>CHOOSE($B$3,ENWL!AV199,NPgN!AV199,NPgY!AV199,WMID!AV199,EMID!AV199,SWALES!AV199,SWEST!AV199,LPN!AV199,SPN!AV199,EPN!AV199,SPD!AV199,SPMW!AV199,SSEH!AV199,SSES!AV199)</f>
        <v>0.71185798128164468</v>
      </c>
      <c r="AW199" s="185"/>
    </row>
    <row r="200" spans="1:49" ht="16.8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9">
        <f>CHOOSE($B$3,ENWL!AR200,NPgN!AR200,NPgY!AR200,WMID!AR200,EMID!AR200,SWALES!AR200,SWEST!AR200,LPN!AR200,SPN!AR200,EPN!AR200,SPD!AR200,SPMW!AR200,SSEH!AR200,SSES!AR200)</f>
        <v>-0.68650477677910882</v>
      </c>
      <c r="AS200" s="479">
        <f>CHOOSE($B$3,ENWL!AS200,NPgN!AS200,NPgY!AS200,WMID!AS200,EMID!AS200,SWALES!AS200,SWEST!AS200,LPN!AS200,SPN!AS200,EPN!AS200,SPD!AS200,SPMW!AS200,SSEH!AS200,SSES!AS200)</f>
        <v>-0.70486481886808372</v>
      </c>
      <c r="AT200" s="479">
        <f>CHOOSE($B$3,ENWL!AT200,NPgN!AT200,NPgY!AT200,WMID!AT200,EMID!AT200,SWALES!AT200,SWEST!AT200,LPN!AT200,SPN!AT200,EPN!AT200,SPD!AT200,SPMW!AT200,SSEH!AT200,SSES!AT200)</f>
        <v>-0.70524313143381812</v>
      </c>
      <c r="AU200" s="479">
        <f>CHOOSE($B$3,ENWL!AU200,NPgN!AU200,NPgY!AU200,WMID!AU200,EMID!AU200,SWALES!AU200,SWEST!AU200,LPN!AU200,SPN!AU200,EPN!AU200,SPD!AU200,SPMW!AU200,SSEH!AU200,SSES!AU200)</f>
        <v>-0.70231146019920265</v>
      </c>
      <c r="AV200" s="479">
        <f>CHOOSE($B$3,ENWL!AV200,NPgN!AV200,NPgY!AV200,WMID!AV200,EMID!AV200,SWALES!AV200,SWEST!AV200,LPN!AV200,SPN!AV200,EPN!AV200,SPD!AV200,SPMW!AV200,SSEH!AV200,SSES!AV200)</f>
        <v>-0.69789998164867129</v>
      </c>
      <c r="AW200" s="185"/>
    </row>
    <row r="201" spans="1:49" ht="16.8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9">
        <f>CHOOSE($B$3,ENWL!AR201,NPgN!AR201,NPgY!AR201,WMID!AR201,EMID!AR201,SWALES!AR201,SWEST!AR201,LPN!AR201,SPN!AR201,EPN!AR201,SPD!AR201,SPMW!AR201,SSEH!AR201,SSES!AR201)</f>
        <v>4.1659421804704193</v>
      </c>
      <c r="AS201" s="479">
        <f>CHOOSE($B$3,ENWL!AS201,NPgN!AS201,NPgY!AS201,WMID!AS201,EMID!AS201,SWALES!AS201,SWEST!AS201,LPN!AS201,SPN!AS201,EPN!AS201,SPD!AS201,SPMW!AS201,SSEH!AS201,SSES!AS201)</f>
        <v>1.8359912770178397</v>
      </c>
      <c r="AT201" s="479">
        <f>CHOOSE($B$3,ENWL!AT201,NPgN!AT201,NPgY!AT201,WMID!AT201,EMID!AT201,SWALES!AT201,SWEST!AT201,LPN!AT201,SPN!AT201,EPN!AT201,SPD!AT201,SPMW!AT201,SSEH!AT201,SSES!AT201)</f>
        <v>1.5614070400655273</v>
      </c>
      <c r="AU201" s="479">
        <f>CHOOSE($B$3,ENWL!AU201,NPgN!AU201,NPgY!AU201,WMID!AU201,EMID!AU201,SWALES!AU201,SWEST!AU201,LPN!AU201,SPN!AU201,EPN!AU201,SPD!AU201,SPMW!AU201,SSEH!AU201,SSES!AU201)</f>
        <v>1.3218312239629997</v>
      </c>
      <c r="AV201" s="479">
        <f>CHOOSE($B$3,ENWL!AV201,NPgN!AV201,NPgY!AV201,WMID!AV201,EMID!AV201,SWALES!AV201,SWEST!AV201,LPN!AV201,SPN!AV201,EPN!AV201,SPD!AV201,SPMW!AV201,SSEH!AV201,SSES!AV201)</f>
        <v>1.1166947390763351</v>
      </c>
      <c r="AW201" s="185"/>
    </row>
    <row r="202" spans="1:49" ht="16.8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9">
        <f>CHOOSE($B$3,ENWL!AR202,NPgN!AR202,NPgY!AR202,WMID!AR202,EMID!AR202,SWALES!AR202,SWEST!AR202,LPN!AR202,SPN!AR202,EPN!AR202,SPD!AR202,SPMW!AR202,SSEH!AR202,SSES!AR202)</f>
        <v>-1.6669797286080867</v>
      </c>
      <c r="AS202" s="479">
        <f>CHOOSE($B$3,ENWL!AS202,NPgN!AS202,NPgY!AS202,WMID!AS202,EMID!AS202,SWALES!AS202,SWEST!AS202,LPN!AS202,SPN!AS202,EPN!AS202,SPD!AS202,SPMW!AS202,SSEH!AS202,SSES!AS202)</f>
        <v>-1.7999914480567056</v>
      </c>
      <c r="AT202" s="479">
        <f>CHOOSE($B$3,ENWL!AT202,NPgN!AT202,NPgY!AT202,WMID!AT202,EMID!AT202,SWALES!AT202,SWEST!AT202,LPN!AT202,SPN!AT202,EPN!AT202,SPD!AT202,SPMW!AT202,SSEH!AT202,SSES!AT202)</f>
        <v>-1.530791215750517</v>
      </c>
      <c r="AU202" s="479">
        <f>CHOOSE($B$3,ENWL!AU202,NPgN!AU202,NPgY!AU202,WMID!AU202,EMID!AU202,SWALES!AU202,SWEST!AU202,LPN!AU202,SPN!AU202,EPN!AU202,SPD!AU202,SPMW!AU202,SSEH!AU202,SSES!AU202)</f>
        <v>-1.2959129646696075</v>
      </c>
      <c r="AV202" s="479">
        <f>CHOOSE($B$3,ENWL!AV202,NPgN!AV202,NPgY!AV202,WMID!AV202,EMID!AV202,SWALES!AV202,SWEST!AV202,LPN!AV202,SPN!AV202,EPN!AV202,SPD!AV202,SPMW!AV202,SSEH!AV202,SSES!AV202)</f>
        <v>-1.0947987638003285</v>
      </c>
      <c r="AW202" s="185"/>
    </row>
    <row r="203" spans="1:49" ht="16.8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9">
        <f>CHOOSE($B$3,ENWL!AR203,NPgN!AR203,NPgY!AR203,WMID!AR203,EMID!AR203,SWALES!AR203,SWEST!AR203,LPN!AR203,SPN!AR203,EPN!AR203,SPD!AR203,SPMW!AR203,SSEH!AR203,SSES!AR203)</f>
        <v>0</v>
      </c>
      <c r="AS203" s="479">
        <f>CHOOSE($B$3,ENWL!AS203,NPgN!AS203,NPgY!AS203,WMID!AS203,EMID!AS203,SWALES!AS203,SWEST!AS203,LPN!AS203,SPN!AS203,EPN!AS203,SPD!AS203,SPMW!AS203,SSEH!AS203,SSES!AS203)</f>
        <v>0</v>
      </c>
      <c r="AT203" s="479">
        <f>CHOOSE($B$3,ENWL!AT203,NPgN!AT203,NPgY!AT203,WMID!AT203,EMID!AT203,SWALES!AT203,SWEST!AT203,LPN!AT203,SPN!AT203,EPN!AT203,SPD!AT203,SPMW!AT203,SSEH!AT203,SSES!AT203)</f>
        <v>0</v>
      </c>
      <c r="AU203" s="479">
        <f>CHOOSE($B$3,ENWL!AU203,NPgN!AU203,NPgY!AU203,WMID!AU203,EMID!AU203,SWALES!AU203,SWEST!AU203,LPN!AU203,SPN!AU203,EPN!AU203,SPD!AU203,SPMW!AU203,SSEH!AU203,SSES!AU203)</f>
        <v>0</v>
      </c>
      <c r="AV203" s="479">
        <f>CHOOSE($B$3,ENWL!AV203,NPgN!AV203,NPgY!AV203,WMID!AV203,EMID!AV203,SWALES!AV203,SWEST!AV203,LPN!AV203,SPN!AV203,EPN!AV203,SPD!AV203,SPMW!AV203,SSEH!AV203,SSES!AV203)</f>
        <v>0</v>
      </c>
      <c r="AW203" s="185"/>
    </row>
    <row r="204" spans="1:49" ht="16.8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9">
        <f>CHOOSE($B$3,ENWL!AR204,NPgN!AR204,NPgY!AR204,WMID!AR204,EMID!AR204,SWALES!AR204,SWEST!AR204,LPN!AR204,SPN!AR204,EPN!AR204,SPD!AR204,SPMW!AR204,SSEH!AR204,SSES!AR204)</f>
        <v>0</v>
      </c>
      <c r="AS204" s="479">
        <f>CHOOSE($B$3,ENWL!AS204,NPgN!AS204,NPgY!AS204,WMID!AS204,EMID!AS204,SWALES!AS204,SWEST!AS204,LPN!AS204,SPN!AS204,EPN!AS204,SPD!AS204,SPMW!AS204,SSEH!AS204,SSES!AS204)</f>
        <v>0</v>
      </c>
      <c r="AT204" s="479">
        <f>CHOOSE($B$3,ENWL!AT204,NPgN!AT204,NPgY!AT204,WMID!AT204,EMID!AT204,SWALES!AT204,SWEST!AT204,LPN!AT204,SPN!AT204,EPN!AT204,SPD!AT204,SPMW!AT204,SSEH!AT204,SSES!AT204)</f>
        <v>0</v>
      </c>
      <c r="AU204" s="479">
        <f>CHOOSE($B$3,ENWL!AU204,NPgN!AU204,NPgY!AU204,WMID!AU204,EMID!AU204,SWALES!AU204,SWEST!AU204,LPN!AU204,SPN!AU204,EPN!AU204,SPD!AU204,SPMW!AU204,SSEH!AU204,SSES!AU204)</f>
        <v>0</v>
      </c>
      <c r="AV204" s="479">
        <f>CHOOSE($B$3,ENWL!AV204,NPgN!AV204,NPgY!AV204,WMID!AV204,EMID!AV204,SWALES!AV204,SWEST!AV204,LPN!AV204,SPN!AV204,EPN!AV204,SPD!AV204,SPMW!AV204,SSEH!AV204,SSES!AV204)</f>
        <v>0</v>
      </c>
      <c r="AW204" s="185"/>
    </row>
    <row r="205" spans="1:49" ht="16.8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9">
        <f>CHOOSE($B$3,ENWL!AR205,NPgN!AR205,NPgY!AR205,WMID!AR205,EMID!AR205,SWALES!AR205,SWEST!AR205,LPN!AR205,SPN!AR205,EPN!AR205,SPD!AR205,SPMW!AR205,SSEH!AR205,SSES!AR205)</f>
        <v>0.56832212146821437</v>
      </c>
      <c r="AS205" s="479">
        <f>CHOOSE($B$3,ENWL!AS205,NPgN!AS205,NPgY!AS205,WMID!AS205,EMID!AS205,SWALES!AS205,SWEST!AS205,LPN!AS205,SPN!AS205,EPN!AS205,SPD!AS205,SPMW!AS205,SSEH!AS205,SSES!AS205)</f>
        <v>1.5803885551857864</v>
      </c>
      <c r="AT205" s="479">
        <f>CHOOSE($B$3,ENWL!AT205,NPgN!AT205,NPgY!AT205,WMID!AT205,EMID!AT205,SWALES!AT205,SWEST!AT205,LPN!AT205,SPN!AT205,EPN!AT205,SPD!AT205,SPMW!AT205,SSEH!AT205,SSES!AT205)</f>
        <v>1.5795318693837128</v>
      </c>
      <c r="AU205" s="479">
        <f>CHOOSE($B$3,ENWL!AU205,NPgN!AU205,NPgY!AU205,WMID!AU205,EMID!AU205,SWALES!AU205,SWEST!AU205,LPN!AU205,SPN!AU205,EPN!AU205,SPD!AU205,SPMW!AU205,SSEH!AU205,SSES!AU205)</f>
        <v>1.5718738635340339</v>
      </c>
      <c r="AV205" s="479">
        <f>CHOOSE($B$3,ENWL!AV205,NPgN!AV205,NPgY!AV205,WMID!AV205,EMID!AV205,SWALES!AV205,SWEST!AV205,LPN!AV205,SPN!AV205,EPN!AV205,SPD!AV205,SPMW!AV205,SSEH!AV205,SSES!AV205)</f>
        <v>1.5612712494379735</v>
      </c>
      <c r="AW205" s="185"/>
    </row>
    <row r="206" spans="1:49" ht="16.8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9">
        <f>CHOOSE($B$3,ENWL!AR206,NPgN!AR206,NPgY!AR206,WMID!AR206,EMID!AR206,SWALES!AR206,SWEST!AR206,LPN!AR206,SPN!AR206,EPN!AR206,SPD!AR206,SPMW!AR206,SSEH!AR206,SSES!AR206)</f>
        <v>-0.14555662459072768</v>
      </c>
      <c r="AS206" s="479">
        <f>CHOOSE($B$3,ENWL!AS206,NPgN!AS206,NPgY!AS206,WMID!AS206,EMID!AS206,SWALES!AS206,SWEST!AS206,LPN!AS206,SPN!AS206,EPN!AS206,SPD!AS206,SPMW!AS206,SSEH!AS206,SSES!AS206)</f>
        <v>-1.5494005442997905</v>
      </c>
      <c r="AT206" s="479">
        <f>CHOOSE($B$3,ENWL!AT206,NPgN!AT206,NPgY!AT206,WMID!AT206,EMID!AT206,SWALES!AT206,SWEST!AT206,LPN!AT206,SPN!AT206,EPN!AT206,SPD!AT206,SPMW!AT206,SSEH!AT206,SSES!AT206)</f>
        <v>-1.5485606562585419</v>
      </c>
      <c r="AU206" s="479">
        <f>CHOOSE($B$3,ENWL!AU206,NPgN!AU206,NPgY!AU206,WMID!AU206,EMID!AU206,SWALES!AU206,SWEST!AU206,LPN!AU206,SPN!AU206,EPN!AU206,SPD!AU206,SPMW!AU206,SSEH!AU206,SSES!AU206)</f>
        <v>-1.5410528073863077</v>
      </c>
      <c r="AV206" s="479">
        <f>CHOOSE($B$3,ENWL!AV206,NPgN!AV206,NPgY!AV206,WMID!AV206,EMID!AV206,SWALES!AV206,SWEST!AV206,LPN!AV206,SPN!AV206,EPN!AV206,SPD!AV206,SPMW!AV206,SSEH!AV206,SSES!AV206)</f>
        <v>-1.5306580876842877</v>
      </c>
      <c r="AW206" s="185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6.8">
      <c r="A208" s="82"/>
      <c r="B208" s="411" t="s">
        <v>246</v>
      </c>
      <c r="C208" s="411"/>
      <c r="D208" s="411"/>
      <c r="E208" s="411"/>
      <c r="F208" s="411"/>
      <c r="G208" s="411"/>
      <c r="H208" s="411"/>
      <c r="I208" s="411"/>
      <c r="J208" s="411"/>
      <c r="K208" s="411"/>
      <c r="L208" s="411"/>
      <c r="M208" s="411"/>
      <c r="N208" s="411"/>
      <c r="O208" s="408"/>
      <c r="P208" s="408"/>
      <c r="Q208" s="408"/>
      <c r="R208" s="408"/>
      <c r="S208" s="408"/>
      <c r="T208" s="408"/>
      <c r="U208" s="408"/>
      <c r="V208" s="408"/>
      <c r="W208" s="408"/>
      <c r="X208" s="408"/>
      <c r="Y208" s="408"/>
      <c r="Z208" s="408"/>
      <c r="AA208" s="408"/>
      <c r="AB208" s="408"/>
      <c r="AC208" s="408"/>
      <c r="AD208" s="408"/>
      <c r="AE208" s="408"/>
      <c r="AF208" s="408"/>
      <c r="AG208" s="408"/>
      <c r="AH208" s="408"/>
      <c r="AI208" s="408"/>
      <c r="AJ208" s="408"/>
      <c r="AK208" s="408"/>
      <c r="AL208" s="408"/>
      <c r="AM208" s="408"/>
      <c r="AN208" s="408"/>
      <c r="AO208" s="408"/>
      <c r="AP208" s="408"/>
      <c r="AQ208" s="410"/>
      <c r="AR208" s="409"/>
      <c r="AS208" s="408"/>
      <c r="AT208" s="408"/>
      <c r="AU208" s="408"/>
      <c r="AV208" s="408"/>
      <c r="AW208" s="185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6.8">
      <c r="A210" s="82"/>
      <c r="B210" s="82"/>
      <c r="D210" s="353" t="s">
        <v>247</v>
      </c>
      <c r="E210" s="353"/>
      <c r="F210" s="82"/>
      <c r="G210" s="82"/>
      <c r="H210" s="82"/>
      <c r="I210" s="82"/>
      <c r="J210" s="82"/>
      <c r="K210" s="82"/>
      <c r="L210" s="82"/>
      <c r="M210" s="82"/>
      <c r="N210" s="82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6"/>
      <c r="AS210" s="185"/>
      <c r="AT210" s="185"/>
      <c r="AU210" s="185"/>
      <c r="AV210" s="185"/>
      <c r="AW210" s="185"/>
    </row>
    <row r="211" spans="1:49" ht="16.8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392">
        <f>CHOOSE($B$3,ENWL!AR211,NPgN!AR211,NPgY!AR211,WMID!AR211,EMID!AR211,SWALES!AR211,SWEST!AR211,LPN!AR211,SPN!AR211,EPN!AR211,SPD!AR211,SPMW!AR211,SSEH!AR211,SSES!AR211)</f>
        <v>3.1E-2</v>
      </c>
      <c r="AS211" s="392">
        <f>CHOOSE($B$3,ENWL!AS211,NPgN!AS211,NPgY!AS211,WMID!AS211,EMID!AS211,SWALES!AS211,SWEST!AS211,LPN!AS211,SPN!AS211,EPN!AS211,SPD!AS211,SPMW!AS211,SSEH!AS211,SSES!AS211)</f>
        <v>3.1699999999999999E-2</v>
      </c>
      <c r="AT211" s="392">
        <f>CHOOSE($B$3,ENWL!AT211,NPgN!AT211,NPgY!AT211,WMID!AT211,EMID!AT211,SWALES!AT211,SWEST!AT211,LPN!AT211,SPN!AT211,EPN!AT211,SPD!AT211,SPMW!AT211,SSEH!AT211,SSES!AT211)</f>
        <v>3.1899999999999998E-2</v>
      </c>
      <c r="AU211" s="392">
        <f>CHOOSE($B$3,ENWL!AU211,NPgN!AU211,NPgY!AU211,WMID!AU211,EMID!AU211,SWALES!AU211,SWEST!AU211,LPN!AU211,SPN!AU211,EPN!AU211,SPD!AU211,SPMW!AU211,SSEH!AU211,SSES!AU211)</f>
        <v>3.1899999999999998E-2</v>
      </c>
      <c r="AV211" s="392">
        <f>CHOOSE($B$3,ENWL!AV211,NPgN!AV211,NPgY!AV211,WMID!AV211,EMID!AV211,SWALES!AV211,SWEST!AV211,LPN!AV211,SPN!AV211,EPN!AV211,SPD!AV211,SPMW!AV211,SSEH!AV211,SSES!AV211)</f>
        <v>3.1899999999999998E-2</v>
      </c>
      <c r="AW211" s="185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2"/>
      <c r="AS212" s="82"/>
      <c r="AT212" s="82"/>
      <c r="AU212" s="82"/>
      <c r="AV212" s="82"/>
      <c r="AW212" s="185"/>
    </row>
    <row r="213" spans="1:49" ht="16.8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392">
        <f>CHOOSE($B$3,ENWL!AR213,NPgN!AR213,NPgY!AR213,WMID!AR213,EMID!AR213,SWALES!AR213,SWEST!AR213,LPN!AR213,SPN!AR213,EPN!AR213,SPD!AR213,SPMW!AR213,SSEH!AR213,SSES!AR213)</f>
        <v>1.46E-2</v>
      </c>
      <c r="AS213" s="392">
        <f>CHOOSE($B$3,ENWL!AS213,NPgN!AS213,NPgY!AS213,WMID!AS213,EMID!AS213,SWALES!AS213,SWEST!AS213,LPN!AS213,SPN!AS213,EPN!AS213,SPD!AS213,SPMW!AS213,SSEH!AS213,SSES!AS213)</f>
        <v>2.7199999999999998E-2</v>
      </c>
      <c r="AT213" s="392">
        <f>CHOOSE($B$3,ENWL!AT213,NPgN!AT213,NPgY!AT213,WMID!AT213,EMID!AT213,SWALES!AT213,SWEST!AT213,LPN!AT213,SPN!AT213,EPN!AT213,SPD!AT213,SPMW!AT213,SSEH!AT213,SSES!AT213)</f>
        <v>2.1399999999999999E-2</v>
      </c>
      <c r="AU213" s="392">
        <f>CHOOSE($B$3,ENWL!AU213,NPgN!AU213,NPgY!AU213,WMID!AU213,EMID!AU213,SWALES!AU213,SWEST!AU213,LPN!AU213,SPN!AU213,EPN!AU213,SPD!AU213,SPMW!AU213,SSEH!AU213,SSES!AU213)</f>
        <v>2.3300000000000001E-2</v>
      </c>
      <c r="AV213" s="392">
        <f>CHOOSE($B$3,ENWL!AV213,NPgN!AV213,NPgY!AV213,WMID!AV213,EMID!AV213,SWALES!AV213,SWEST!AV213,LPN!AV213,SPN!AV213,EPN!AV213,SPD!AV213,SPMW!AV213,SSEH!AV213,SSES!AV213)</f>
        <v>2.41E-2</v>
      </c>
      <c r="AW213" s="185"/>
    </row>
    <row r="214" spans="1:49" ht="16.8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2">
        <f>CHOOSE($B$3,ENWL!AR214,NPgN!AR214,NPgY!AR214,WMID!AR214,EMID!AR214,SWALES!AR214,SWEST!AR214,LPN!AR214,SPN!AR214,EPN!AR214,SPD!AR214,SPMW!AR214,SSEH!AR214,SSES!AR214)</f>
        <v>0.75861000000000001</v>
      </c>
      <c r="AS214" s="412">
        <f>CHOOSE($B$3,ENWL!AS214,NPgN!AS214,NPgY!AS214,WMID!AS214,EMID!AS214,SWALES!AS214,SWEST!AS214,LPN!AS214,SPN!AS214,EPN!AS214,SPD!AS214,SPMW!AS214,SSEH!AS214,SSES!AS214)</f>
        <v>0.75861000000000001</v>
      </c>
      <c r="AT214" s="412">
        <f>CHOOSE($B$3,ENWL!AT214,NPgN!AT214,NPgY!AT214,WMID!AT214,EMID!AT214,SWALES!AT214,SWEST!AT214,LPN!AT214,SPN!AT214,EPN!AT214,SPD!AT214,SPMW!AT214,SSEH!AT214,SSES!AT214)</f>
        <v>0.75861000000000001</v>
      </c>
      <c r="AU214" s="412">
        <f>CHOOSE($B$3,ENWL!AU214,NPgN!AU214,NPgY!AU214,WMID!AU214,EMID!AU214,SWALES!AU214,SWEST!AU214,LPN!AU214,SPN!AU214,EPN!AU214,SPD!AU214,SPMW!AU214,SSEH!AU214,SSES!AU214)</f>
        <v>0.75861000000000001</v>
      </c>
      <c r="AV214" s="412">
        <f>CHOOSE($B$3,ENWL!AV214,NPgN!AV214,NPgY!AV214,WMID!AV214,EMID!AV214,SWALES!AV214,SWEST!AV214,LPN!AV214,SPN!AV214,EPN!AV214,SPD!AV214,SPMW!AV214,SSEH!AV214,SSES!AV214)</f>
        <v>0.75861000000000001</v>
      </c>
      <c r="AW214" s="185"/>
    </row>
    <row r="215" spans="1:49" ht="16.8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2">
        <f>CHOOSE($B$3,ENWL!AR215,NPgN!AR215,NPgY!AR215,WMID!AR215,EMID!AR215,SWALES!AR215,SWEST!AR215,LPN!AR215,SPN!AR215,EPN!AR215,SPD!AR215,SPMW!AR215,SSEH!AR215,SSES!AR215)</f>
        <v>6.5000000000000002E-2</v>
      </c>
      <c r="AS215" s="412">
        <f>CHOOSE($B$3,ENWL!AS215,NPgN!AS215,NPgY!AS215,WMID!AS215,EMID!AS215,SWALES!AS215,SWEST!AS215,LPN!AS215,SPN!AS215,EPN!AS215,SPD!AS215,SPMW!AS215,SSEH!AS215,SSES!AS215)</f>
        <v>6.5000000000000002E-2</v>
      </c>
      <c r="AT215" s="412">
        <f>CHOOSE($B$3,ENWL!AT215,NPgN!AT215,NPgY!AT215,WMID!AT215,EMID!AT215,SWALES!AT215,SWEST!AT215,LPN!AT215,SPN!AT215,EPN!AT215,SPD!AT215,SPMW!AT215,SSEH!AT215,SSES!AT215)</f>
        <v>6.5000000000000002E-2</v>
      </c>
      <c r="AU215" s="412">
        <f>CHOOSE($B$3,ENWL!AU215,NPgN!AU215,NPgY!AU215,WMID!AU215,EMID!AU215,SWALES!AU215,SWEST!AU215,LPN!AU215,SPN!AU215,EPN!AU215,SPD!AU215,SPMW!AU215,SSEH!AU215,SSES!AU215)</f>
        <v>6.5000000000000002E-2</v>
      </c>
      <c r="AV215" s="412">
        <f>CHOOSE($B$3,ENWL!AV215,NPgN!AV215,NPgY!AV215,WMID!AV215,EMID!AV215,SWALES!AV215,SWEST!AV215,LPN!AV215,SPN!AV215,EPN!AV215,SPD!AV215,SPMW!AV215,SSEH!AV215,SSES!AV215)</f>
        <v>6.5000000000000002E-2</v>
      </c>
      <c r="AW215" s="185"/>
    </row>
    <row r="216" spans="1:49" ht="16.8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2">
        <f>CHOOSE($B$3,ENWL!AR216,NPgN!AR216,NPgY!AR216,WMID!AR216,EMID!AR216,SWALES!AR216,SWEST!AR216,LPN!AR216,SPN!AR216,EPN!AR216,SPD!AR216,SPMW!AR216,SSEH!AR216,SSES!AR216)</f>
        <v>0.6</v>
      </c>
      <c r="AS216" s="412">
        <f>CHOOSE($B$3,ENWL!AS216,NPgN!AS216,NPgY!AS216,WMID!AS216,EMID!AS216,SWALES!AS216,SWEST!AS216,LPN!AS216,SPN!AS216,EPN!AS216,SPD!AS216,SPMW!AS216,SSEH!AS216,SSES!AS216)</f>
        <v>0.6</v>
      </c>
      <c r="AT216" s="412">
        <f>CHOOSE($B$3,ENWL!AT216,NPgN!AT216,NPgY!AT216,WMID!AT216,EMID!AT216,SWALES!AT216,SWEST!AT216,LPN!AT216,SPN!AT216,EPN!AT216,SPD!AT216,SPMW!AT216,SSEH!AT216,SSES!AT216)</f>
        <v>0.6</v>
      </c>
      <c r="AU216" s="412">
        <f>CHOOSE($B$3,ENWL!AU216,NPgN!AU216,NPgY!AU216,WMID!AU216,EMID!AU216,SWALES!AU216,SWEST!AU216,LPN!AU216,SPN!AU216,EPN!AU216,SPD!AU216,SPMW!AU216,SSEH!AU216,SSES!AU216)</f>
        <v>0.6</v>
      </c>
      <c r="AV216" s="412">
        <f>CHOOSE($B$3,ENWL!AV216,NPgN!AV216,NPgY!AV216,WMID!AV216,EMID!AV216,SWALES!AV216,SWEST!AV216,LPN!AV216,SPN!AV216,EPN!AV216,SPD!AV216,SPMW!AV216,SSEH!AV216,SSES!AV216)</f>
        <v>0.6</v>
      </c>
      <c r="AW216" s="185"/>
    </row>
    <row r="217" spans="1:49" ht="16.8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2">
        <f>CHOOSE($B$3,ENWL!AR217,NPgN!AR217,NPgY!AR217,WMID!AR217,EMID!AR217,SWALES!AR217,SWEST!AR217,LPN!AR217,SPN!AR217,EPN!AR217,SPD!AR217,SPMW!AR217,SSEH!AR217,SSES!AR217)</f>
        <v>0.6</v>
      </c>
      <c r="AS217" s="412">
        <f>CHOOSE($B$3,ENWL!AS217,NPgN!AS217,NPgY!AS217,WMID!AS217,EMID!AS217,SWALES!AS217,SWEST!AS217,LPN!AS217,SPN!AS217,EPN!AS217,SPD!AS217,SPMW!AS217,SSEH!AS217,SSES!AS217)</f>
        <v>0.6</v>
      </c>
      <c r="AT217" s="412">
        <f>CHOOSE($B$3,ENWL!AT217,NPgN!AT217,NPgY!AT217,WMID!AT217,EMID!AT217,SWALES!AT217,SWEST!AT217,LPN!AT217,SPN!AT217,EPN!AT217,SPD!AT217,SPMW!AT217,SSEH!AT217,SSES!AT217)</f>
        <v>0.6</v>
      </c>
      <c r="AU217" s="412">
        <f>CHOOSE($B$3,ENWL!AU217,NPgN!AU217,NPgY!AU217,WMID!AU217,EMID!AU217,SWALES!AU217,SWEST!AU217,LPN!AU217,SPN!AU217,EPN!AU217,SPD!AU217,SPMW!AU217,SSEH!AU217,SSES!AU217)</f>
        <v>0.6</v>
      </c>
      <c r="AV217" s="412">
        <f>CHOOSE($B$3,ENWL!AV217,NPgN!AV217,NPgY!AV217,WMID!AV217,EMID!AV217,SWALES!AV217,SWEST!AV217,LPN!AV217,SPN!AV217,EPN!AV217,SPD!AV217,SPMW!AV217,SSEH!AV217,SSES!AV217)</f>
        <v>0.6</v>
      </c>
      <c r="AW217" s="185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6.8">
      <c r="A219" s="82"/>
      <c r="B219" s="82"/>
      <c r="C219" s="82"/>
      <c r="D219" s="82"/>
      <c r="E219" s="82" t="s">
        <v>257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2">
        <f>CHOOSE($B$3,ENWL!AJ219,NPgN!AJ219,NPgY!AJ219,WMID!AJ219,EMID!AJ219,SWALES!AJ219,SWEST!AJ219,LPN!AJ219,SPN!AJ219,EPN!AJ219,SPD!AJ219,SPMW!AJ219,SSEH!AJ219,SSES!AJ219)</f>
        <v>3.7574999999999997E-2</v>
      </c>
      <c r="AK219" s="412">
        <f>CHOOSE($B$3,ENWL!AK219,NPgN!AK219,NPgY!AK219,WMID!AK219,EMID!AK219,SWALES!AK219,SWEST!AK219,LPN!AK219,SPN!AK219,EPN!AK219,SPD!AK219,SPMW!AK219,SSEH!AK219,SSES!AK219)</f>
        <v>3.6729999999999999E-2</v>
      </c>
      <c r="AL219" s="412">
        <f>CHOOSE($B$3,ENWL!AL219,NPgN!AL219,NPgY!AL219,WMID!AL219,EMID!AL219,SWALES!AL219,SWEST!AL219,LPN!AL219,SPN!AL219,EPN!AL219,SPD!AL219,SPMW!AL219,SSEH!AL219,SSES!AL219)</f>
        <v>3.5885E-2</v>
      </c>
      <c r="AM219" s="412">
        <f>CHOOSE($B$3,ENWL!AM219,NPgN!AM219,NPgY!AM219,WMID!AM219,EMID!AM219,SWALES!AM219,SWEST!AM219,LPN!AM219,SPN!AM219,EPN!AM219,SPD!AM219,SPMW!AM219,SSEH!AM219,SSES!AM219)</f>
        <v>3.4584999999999998E-2</v>
      </c>
      <c r="AN219" s="412">
        <f>CHOOSE($B$3,ENWL!AN219,NPgN!AN219,NPgY!AN219,WMID!AN219,EMID!AN219,SWALES!AN219,SWEST!AN219,LPN!AN219,SPN!AN219,EPN!AN219,SPD!AN219,SPMW!AN219,SSEH!AN219,SSES!AN219)</f>
        <v>3.3610000000000001E-2</v>
      </c>
      <c r="AO219" s="412">
        <f>CHOOSE($B$3,ENWL!AO219,NPgN!AO219,NPgY!AO219,WMID!AO219,EMID!AO219,SWALES!AO219,SWEST!AO219,LPN!AO219,SPN!AO219,EPN!AO219,SPD!AO219,SPMW!AO219,SSEH!AO219,SSES!AO219)</f>
        <v>3.2570000000000002E-2</v>
      </c>
      <c r="AP219" s="412">
        <f>CHOOSE($B$3,ENWL!AP219,NPgN!AP219,NPgY!AP219,WMID!AP219,EMID!AP219,SWALES!AP219,SWEST!AP219,LPN!AP219,SPN!AP219,EPN!AP219,SPD!AP219,SPMW!AP219,SSEH!AP219,SSES!AP219)</f>
        <v>3.1530000000000002E-2</v>
      </c>
      <c r="AQ219" s="460">
        <f>CHOOSE($B$3,ENWL!AQ219,NPgN!AQ219,NPgY!AQ219,WMID!AQ219,EMID!AQ219,SWALES!AQ219,SWEST!AQ219,LPN!AQ219,SPN!AQ219,EPN!AQ219,SPD!AQ219,SPMW!AQ219,SSEH!AQ219,SSES!AQ219)</f>
        <v>3.0359999999999998E-2</v>
      </c>
      <c r="AR219" s="146"/>
      <c r="AS219" s="185"/>
      <c r="AT219" s="185"/>
      <c r="AU219" s="185"/>
      <c r="AV219" s="185"/>
      <c r="AW219" s="185"/>
    </row>
    <row r="220" spans="1:49" ht="16.8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3">
        <f>CHOOSE($B$3,ENWL!AJ220,NPgN!AJ220,NPgY!AJ220,WMID!AJ220,EMID!AJ220,SWALES!AJ220,SWEST!AJ220,LPN!AJ220,SPN!AJ220,EPN!AJ220,SPD!AJ220,SPMW!AJ220,SSEH!AJ220,SSES!AJ220)</f>
        <v>0.65</v>
      </c>
      <c r="AK220" s="413">
        <f>CHOOSE($B$3,ENWL!AK220,NPgN!AK220,NPgY!AK220,WMID!AK220,EMID!AK220,SWALES!AK220,SWEST!AK220,LPN!AK220,SPN!AK220,EPN!AK220,SPD!AK220,SPMW!AK220,SSEH!AK220,SSES!AK220)</f>
        <v>0.65</v>
      </c>
      <c r="AL220" s="413">
        <f>CHOOSE($B$3,ENWL!AL220,NPgN!AL220,NPgY!AL220,WMID!AL220,EMID!AL220,SWALES!AL220,SWEST!AL220,LPN!AL220,SPN!AL220,EPN!AL220,SPD!AL220,SPMW!AL220,SSEH!AL220,SSES!AL220)</f>
        <v>0.65</v>
      </c>
      <c r="AM220" s="413">
        <f>CHOOSE($B$3,ENWL!AM220,NPgN!AM220,NPgY!AM220,WMID!AM220,EMID!AM220,SWALES!AM220,SWEST!AM220,LPN!AM220,SPN!AM220,EPN!AM220,SPD!AM220,SPMW!AM220,SSEH!AM220,SSES!AM220)</f>
        <v>0.65</v>
      </c>
      <c r="AN220" s="413">
        <f>CHOOSE($B$3,ENWL!AN220,NPgN!AN220,NPgY!AN220,WMID!AN220,EMID!AN220,SWALES!AN220,SWEST!AN220,LPN!AN220,SPN!AN220,EPN!AN220,SPD!AN220,SPMW!AN220,SSEH!AN220,SSES!AN220)</f>
        <v>0.65</v>
      </c>
      <c r="AO220" s="413">
        <f>CHOOSE($B$3,ENWL!AO220,NPgN!AO220,NPgY!AO220,WMID!AO220,EMID!AO220,SWALES!AO220,SWEST!AO220,LPN!AO220,SPN!AO220,EPN!AO220,SPD!AO220,SPMW!AO220,SSEH!AO220,SSES!AO220)</f>
        <v>0.65</v>
      </c>
      <c r="AP220" s="413">
        <f>CHOOSE($B$3,ENWL!AP220,NPgN!AP220,NPgY!AP220,WMID!AP220,EMID!AP220,SWALES!AP220,SWEST!AP220,LPN!AP220,SPN!AP220,EPN!AP220,SPD!AP220,SPMW!AP220,SSEH!AP220,SSES!AP220)</f>
        <v>0.65</v>
      </c>
      <c r="AQ220" s="459">
        <f>CHOOSE($B$3,ENWL!AQ220,NPgN!AQ220,NPgY!AQ220,WMID!AQ220,EMID!AQ220,SWALES!AQ220,SWEST!AQ220,LPN!AQ220,SPN!AQ220,EPN!AQ220,SPD!AQ220,SPMW!AQ220,SSEH!AQ220,SSES!AQ220)</f>
        <v>0.65</v>
      </c>
      <c r="AR220" s="146"/>
      <c r="AS220" s="185"/>
      <c r="AT220" s="185"/>
      <c r="AU220" s="185"/>
      <c r="AV220" s="185"/>
      <c r="AW220" s="185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6.8">
      <c r="A222" s="82"/>
      <c r="B222" s="82"/>
      <c r="D222" s="353" t="s">
        <v>259</v>
      </c>
      <c r="E222" s="353"/>
      <c r="F222" s="82"/>
      <c r="G222" s="82"/>
      <c r="H222" s="82"/>
      <c r="I222" s="82"/>
      <c r="J222" s="82"/>
      <c r="K222" s="82"/>
      <c r="L222" s="82"/>
      <c r="M222" s="82"/>
      <c r="N222" s="82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6.8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392">
        <f>CHOOSE($B$3,ENWL!AR223,NPgN!AR223,NPgY!AR223,WMID!AR223,EMID!AR223,SWALES!AR223,SWEST!AR223,LPN!AR223,SPN!AR223,EPN!AR223,SPD!AR223,SPMW!AR223,SSEH!AR223,SSES!AR223)</f>
        <v>0.95289999999999997</v>
      </c>
      <c r="AS223" s="392">
        <f>CHOOSE($B$3,ENWL!AS223,NPgN!AS223,NPgY!AS223,WMID!AS223,EMID!AS223,SWALES!AS223,SWEST!AS223,LPN!AS223,SPN!AS223,EPN!AS223,SPD!AS223,SPMW!AS223,SSEH!AS223,SSES!AS223)</f>
        <v>0.9637</v>
      </c>
      <c r="AT223" s="392">
        <f>CHOOSE($B$3,ENWL!AT223,NPgN!AT223,NPgY!AT223,WMID!AT223,EMID!AT223,SWALES!AT223,SWEST!AT223,LPN!AT223,SPN!AT223,EPN!AT223,SPD!AT223,SPMW!AT223,SSEH!AT223,SSES!AT223)</f>
        <v>0.97350000000000003</v>
      </c>
      <c r="AU223" s="392">
        <f>CHOOSE($B$3,ENWL!AU223,NPgN!AU223,NPgY!AU223,WMID!AU223,EMID!AU223,SWALES!AU223,SWEST!AU223,LPN!AU223,SPN!AU223,EPN!AU223,SPD!AU223,SPMW!AU223,SSEH!AU223,SSES!AU223)</f>
        <v>0.98119999999999996</v>
      </c>
      <c r="AV223" s="392">
        <f>CHOOSE($B$3,ENWL!AV223,NPgN!AV223,NPgY!AV223,WMID!AV223,EMID!AV223,SWALES!AV223,SWEST!AV223,LPN!AV223,SPN!AV223,EPN!AV223,SPD!AV223,SPMW!AV223,SSEH!AV223,SSES!AV223)</f>
        <v>0.98919999999999997</v>
      </c>
      <c r="AW223" s="185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6.8">
      <c r="A225" s="82"/>
      <c r="B225" s="82"/>
      <c r="D225" s="353" t="s">
        <v>262</v>
      </c>
      <c r="E225" s="353"/>
      <c r="F225" s="82"/>
      <c r="G225" s="82"/>
      <c r="H225" s="82"/>
      <c r="I225" s="82"/>
      <c r="J225" s="82"/>
      <c r="K225" s="82"/>
      <c r="L225" s="82"/>
      <c r="M225" s="82"/>
      <c r="N225" s="82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6"/>
      <c r="AS225" s="185"/>
      <c r="AT225" s="185"/>
      <c r="AU225" s="185"/>
      <c r="AV225" s="185"/>
      <c r="AW225" s="185"/>
    </row>
    <row r="226" spans="1:49" ht="16.8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2">
        <f>CHOOSE($B$3,ENWL!AR226,NPgN!AR226,NPgY!AR226,WMID!AR226,EMID!AR226,SWALES!AR226,SWEST!AR226,LPN!AR226,SPN!AR226,EPN!AR226,SPD!AR226,SPMW!AR226,SSEH!AR226,SSES!AR226)</f>
        <v>0.05</v>
      </c>
      <c r="AS226" s="412">
        <f>CHOOSE($B$3,ENWL!AS226,NPgN!AS226,NPgY!AS226,WMID!AS226,EMID!AS226,SWALES!AS226,SWEST!AS226,LPN!AS226,SPN!AS226,EPN!AS226,SPD!AS226,SPMW!AS226,SSEH!AS226,SSES!AS226)</f>
        <v>0.05</v>
      </c>
      <c r="AT226" s="412">
        <f>CHOOSE($B$3,ENWL!AT226,NPgN!AT226,NPgY!AT226,WMID!AT226,EMID!AT226,SWALES!AT226,SWEST!AT226,LPN!AT226,SPN!AT226,EPN!AT226,SPD!AT226,SPMW!AT226,SSEH!AT226,SSES!AT226)</f>
        <v>0.05</v>
      </c>
      <c r="AU226" s="412">
        <f>CHOOSE($B$3,ENWL!AU226,NPgN!AU226,NPgY!AU226,WMID!AU226,EMID!AU226,SWALES!AU226,SWEST!AU226,LPN!AU226,SPN!AU226,EPN!AU226,SPD!AU226,SPMW!AU226,SSEH!AU226,SSES!AU226)</f>
        <v>0.05</v>
      </c>
      <c r="AV226" s="412">
        <f>CHOOSE($B$3,ENWL!AV226,NPgN!AV226,NPgY!AV226,WMID!AV226,EMID!AV226,SWALES!AV226,SWEST!AV226,LPN!AV226,SPN!AV226,EPN!AV226,SPD!AV226,SPMW!AV226,SSEH!AV226,SSES!AV226)</f>
        <v>0.05</v>
      </c>
      <c r="AW226" s="185"/>
    </row>
    <row r="227" spans="1:49" ht="16.8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2">
        <f>CHOOSE($B$3,ENWL!AR227,NPgN!AR227,NPgY!AR227,WMID!AR227,EMID!AR227,SWALES!AR227,SWEST!AR227,LPN!AR227,SPN!AR227,EPN!AR227,SPD!AR227,SPMW!AR227,SSEH!AR227,SSES!AR227)</f>
        <v>0.05</v>
      </c>
      <c r="AS227" s="412">
        <f>CHOOSE($B$3,ENWL!AS227,NPgN!AS227,NPgY!AS227,WMID!AS227,EMID!AS227,SWALES!AS227,SWEST!AS227,LPN!AS227,SPN!AS227,EPN!AS227,SPD!AS227,SPMW!AS227,SSEH!AS227,SSES!AS227)</f>
        <v>0.05</v>
      </c>
      <c r="AT227" s="412">
        <f>CHOOSE($B$3,ENWL!AT227,NPgN!AT227,NPgY!AT227,WMID!AT227,EMID!AT227,SWALES!AT227,SWEST!AT227,LPN!AT227,SPN!AT227,EPN!AT227,SPD!AT227,SPMW!AT227,SSEH!AT227,SSES!AT227)</f>
        <v>0.05</v>
      </c>
      <c r="AU227" s="412">
        <f>CHOOSE($B$3,ENWL!AU227,NPgN!AU227,NPgY!AU227,WMID!AU227,EMID!AU227,SWALES!AU227,SWEST!AU227,LPN!AU227,SPN!AU227,EPN!AU227,SPD!AU227,SPMW!AU227,SSEH!AU227,SSES!AU227)</f>
        <v>0.05</v>
      </c>
      <c r="AV227" s="412">
        <f>CHOOSE($B$3,ENWL!AV227,NPgN!AV227,NPgY!AV227,WMID!AV227,EMID!AV227,SWALES!AV227,SWEST!AV227,LPN!AV227,SPN!AV227,EPN!AV227,SPD!AV227,SPMW!AV227,SSEH!AV227,SSES!AV227)</f>
        <v>0.05</v>
      </c>
      <c r="AW227" s="185"/>
    </row>
    <row r="228" spans="1:49" ht="16.8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2">
        <f>CHOOSE($B$3,ENWL!AR228,NPgN!AR228,NPgY!AR228,WMID!AR228,EMID!AR228,SWALES!AR228,SWEST!AR228,LPN!AR228,SPN!AR228,EPN!AR228,SPD!AR228,SPMW!AR228,SSEH!AR228,SSES!AR228)</f>
        <v>0.03</v>
      </c>
      <c r="AS228" s="412">
        <f>CHOOSE($B$3,ENWL!AS228,NPgN!AS228,NPgY!AS228,WMID!AS228,EMID!AS228,SWALES!AS228,SWEST!AS228,LPN!AS228,SPN!AS228,EPN!AS228,SPD!AS228,SPMW!AS228,SSEH!AS228,SSES!AS228)</f>
        <v>0.03</v>
      </c>
      <c r="AT228" s="412">
        <f>CHOOSE($B$3,ENWL!AT228,NPgN!AT228,NPgY!AT228,WMID!AT228,EMID!AT228,SWALES!AT228,SWEST!AT228,LPN!AT228,SPN!AT228,EPN!AT228,SPD!AT228,SPMW!AT228,SSEH!AT228,SSES!AT228)</f>
        <v>0.03</v>
      </c>
      <c r="AU228" s="412">
        <f>CHOOSE($B$3,ENWL!AU228,NPgN!AU228,NPgY!AU228,WMID!AU228,EMID!AU228,SWALES!AU228,SWEST!AU228,LPN!AU228,SPN!AU228,EPN!AU228,SPD!AU228,SPMW!AU228,SSEH!AU228,SSES!AU228)</f>
        <v>0.03</v>
      </c>
      <c r="AV228" s="412">
        <f>CHOOSE($B$3,ENWL!AV228,NPgN!AV228,NPgY!AV228,WMID!AV228,EMID!AV228,SWALES!AV228,SWEST!AV228,LPN!AV228,SPN!AV228,EPN!AV228,SPD!AV228,SPMW!AV228,SSEH!AV228,SSES!AV228)</f>
        <v>0.03</v>
      </c>
      <c r="AW228" s="185"/>
    </row>
    <row r="229" spans="1:49" ht="16.8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2">
        <f>CHOOSE($B$3,ENWL!AR229,NPgN!AR229,NPgY!AR229,WMID!AR229,EMID!AR229,SWALES!AR229,SWEST!AR229,LPN!AR229,SPN!AR229,EPN!AR229,SPD!AR229,SPMW!AR229,SSEH!AR229,SSES!AR229)</f>
        <v>0.6</v>
      </c>
      <c r="AS229" s="412">
        <f>CHOOSE($B$3,ENWL!AS229,NPgN!AS229,NPgY!AS229,WMID!AS229,EMID!AS229,SWALES!AS229,SWEST!AS229,LPN!AS229,SPN!AS229,EPN!AS229,SPD!AS229,SPMW!AS229,SSEH!AS229,SSES!AS229)</f>
        <v>0.6</v>
      </c>
      <c r="AT229" s="412">
        <f>CHOOSE($B$3,ENWL!AT229,NPgN!AT229,NPgY!AT229,WMID!AT229,EMID!AT229,SWALES!AT229,SWEST!AT229,LPN!AT229,SPN!AT229,EPN!AT229,SPD!AT229,SPMW!AT229,SSEH!AT229,SSES!AT229)</f>
        <v>0.6</v>
      </c>
      <c r="AU229" s="412">
        <f>CHOOSE($B$3,ENWL!AU229,NPgN!AU229,NPgY!AU229,WMID!AU229,EMID!AU229,SWALES!AU229,SWEST!AU229,LPN!AU229,SPN!AU229,EPN!AU229,SPD!AU229,SPMW!AU229,SSEH!AU229,SSES!AU229)</f>
        <v>0.6</v>
      </c>
      <c r="AV229" s="412">
        <f>CHOOSE($B$3,ENWL!AV229,NPgN!AV229,NPgY!AV229,WMID!AV229,EMID!AV229,SWALES!AV229,SWEST!AV229,LPN!AV229,SPN!AV229,EPN!AV229,SPD!AV229,SPMW!AV229,SSEH!AV229,SSES!AV229)</f>
        <v>0.6</v>
      </c>
      <c r="AW229" s="185"/>
    </row>
    <row r="230" spans="1:49" ht="16.8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2">
        <f>CHOOSE($B$3,ENWL!AR230,NPgN!AR230,NPgY!AR230,WMID!AR230,EMID!AR230,SWALES!AR230,SWEST!AR230,LPN!AR230,SPN!AR230,EPN!AR230,SPD!AR230,SPMW!AR230,SSEH!AR230,SSES!AR230)</f>
        <v>0.25</v>
      </c>
      <c r="AS230" s="412">
        <f>CHOOSE($B$3,ENWL!AS230,NPgN!AS230,NPgY!AS230,WMID!AS230,EMID!AS230,SWALES!AS230,SWEST!AS230,LPN!AS230,SPN!AS230,EPN!AS230,SPD!AS230,SPMW!AS230,SSEH!AS230,SSES!AS230)</f>
        <v>0.25</v>
      </c>
      <c r="AT230" s="412">
        <f>CHOOSE($B$3,ENWL!AT230,NPgN!AT230,NPgY!AT230,WMID!AT230,EMID!AT230,SWALES!AT230,SWEST!AT230,LPN!AT230,SPN!AT230,EPN!AT230,SPD!AT230,SPMW!AT230,SSEH!AT230,SSES!AT230)</f>
        <v>0.25</v>
      </c>
      <c r="AU230" s="412">
        <f>CHOOSE($B$3,ENWL!AU230,NPgN!AU230,NPgY!AU230,WMID!AU230,EMID!AU230,SWALES!AU230,SWEST!AU230,LPN!AU230,SPN!AU230,EPN!AU230,SPD!AU230,SPMW!AU230,SSEH!AU230,SSES!AU230)</f>
        <v>0.25</v>
      </c>
      <c r="AV230" s="412">
        <f>CHOOSE($B$3,ENWL!AV230,NPgN!AV230,NPgY!AV230,WMID!AV230,EMID!AV230,SWALES!AV230,SWEST!AV230,LPN!AV230,SPN!AV230,EPN!AV230,SPD!AV230,SPMW!AV230,SSEH!AV230,SSES!AV230)</f>
        <v>0.25</v>
      </c>
      <c r="AW230" s="185"/>
    </row>
    <row r="231" spans="1:49" ht="16.8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2">
        <f>CHOOSE($B$3,ENWL!AR231,NPgN!AR231,NPgY!AR231,WMID!AR231,EMID!AR231,SWALES!AR231,SWEST!AR231,LPN!AR231,SPN!AR231,EPN!AR231,SPD!AR231,SPMW!AR231,SSEH!AR231,SSES!AR231)</f>
        <v>0</v>
      </c>
      <c r="AS231" s="412">
        <f>CHOOSE($B$3,ENWL!AS231,NPgN!AS231,NPgY!AS231,WMID!AS231,EMID!AS231,SWALES!AS231,SWEST!AS231,LPN!AS231,SPN!AS231,EPN!AS231,SPD!AS231,SPMW!AS231,SSEH!AS231,SSES!AS231)</f>
        <v>0</v>
      </c>
      <c r="AT231" s="412">
        <f>CHOOSE($B$3,ENWL!AT231,NPgN!AT231,NPgY!AT231,WMID!AT231,EMID!AT231,SWALES!AT231,SWEST!AT231,LPN!AT231,SPN!AT231,EPN!AT231,SPD!AT231,SPMW!AT231,SSEH!AT231,SSES!AT231)</f>
        <v>0</v>
      </c>
      <c r="AU231" s="412">
        <f>CHOOSE($B$3,ENWL!AU231,NPgN!AU231,NPgY!AU231,WMID!AU231,EMID!AU231,SWALES!AU231,SWEST!AU231,LPN!AU231,SPN!AU231,EPN!AU231,SPD!AU231,SPMW!AU231,SSEH!AU231,SSES!AU231)</f>
        <v>0</v>
      </c>
      <c r="AV231" s="412">
        <f>CHOOSE($B$3,ENWL!AV231,NPgN!AV231,NPgY!AV231,WMID!AV231,EMID!AV231,SWALES!AV231,SWEST!AV231,LPN!AV231,SPN!AV231,EPN!AV231,SPD!AV231,SPMW!AV231,SSEH!AV231,SSES!AV231)</f>
        <v>0</v>
      </c>
      <c r="AW231" s="185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6.8">
      <c r="A233" s="82"/>
      <c r="B233" s="82"/>
      <c r="D233" s="353" t="s">
        <v>269</v>
      </c>
      <c r="E233" s="353"/>
      <c r="F233" s="82"/>
      <c r="G233" s="82"/>
      <c r="H233" s="82"/>
      <c r="I233" s="82"/>
      <c r="J233" s="82"/>
      <c r="K233" s="82"/>
      <c r="L233" s="82"/>
      <c r="M233" s="82"/>
      <c r="N233" s="82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6"/>
      <c r="AS233" s="185"/>
      <c r="AT233" s="185"/>
      <c r="AU233" s="185"/>
      <c r="AV233" s="185"/>
      <c r="AW233" s="185"/>
    </row>
    <row r="234" spans="1:49" ht="16.8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12">
        <f>CHOOSE($B$3,ENWL!I234,NPgN!I234,NPgY!I234,WMID!I234,EMID!I234,SWALES!I234,SWEST!I234,LPN!I234,SPN!I234,EPN!I234,SPD!I234,SPMW!I234,SSEH!I234,SSES!I234)</f>
        <v>0.7</v>
      </c>
      <c r="J234" s="82"/>
      <c r="K234" s="82"/>
      <c r="L234" s="82"/>
      <c r="M234" s="82"/>
      <c r="N234" s="82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6"/>
      <c r="AS234" s="264"/>
      <c r="AT234" s="264"/>
      <c r="AU234" s="264"/>
      <c r="AV234" s="264"/>
      <c r="AW234" s="185"/>
    </row>
    <row r="235" spans="1:49" ht="16.8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12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6"/>
      <c r="AS235" s="264"/>
      <c r="AT235" s="264"/>
      <c r="AU235" s="264"/>
      <c r="AV235" s="264"/>
      <c r="AW235" s="185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6"/>
      <c r="J236" s="82"/>
      <c r="K236" s="82"/>
      <c r="L236" s="82"/>
      <c r="M236" s="82"/>
      <c r="N236" s="82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6.8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12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6.8">
      <c r="A239" s="82"/>
      <c r="B239" s="411" t="s">
        <v>274</v>
      </c>
      <c r="C239" s="411"/>
      <c r="D239" s="411"/>
      <c r="E239" s="411"/>
      <c r="F239" s="411"/>
      <c r="G239" s="411"/>
      <c r="H239" s="411"/>
      <c r="I239" s="411"/>
      <c r="J239" s="411"/>
      <c r="K239" s="411"/>
      <c r="L239" s="411"/>
      <c r="M239" s="411"/>
      <c r="N239" s="411"/>
      <c r="O239" s="408"/>
      <c r="P239" s="408"/>
      <c r="Q239" s="408"/>
      <c r="R239" s="408"/>
      <c r="S239" s="408"/>
      <c r="T239" s="408"/>
      <c r="U239" s="408"/>
      <c r="V239" s="408"/>
      <c r="W239" s="408"/>
      <c r="X239" s="408"/>
      <c r="Y239" s="408"/>
      <c r="Z239" s="408"/>
      <c r="AA239" s="408"/>
      <c r="AB239" s="408"/>
      <c r="AC239" s="408"/>
      <c r="AD239" s="408"/>
      <c r="AE239" s="408"/>
      <c r="AF239" s="408"/>
      <c r="AG239" s="408"/>
      <c r="AH239" s="408"/>
      <c r="AI239" s="408"/>
      <c r="AJ239" s="408"/>
      <c r="AK239" s="408"/>
      <c r="AL239" s="408"/>
      <c r="AM239" s="408"/>
      <c r="AN239" s="408"/>
      <c r="AO239" s="408"/>
      <c r="AP239" s="408"/>
      <c r="AQ239" s="410"/>
      <c r="AR239" s="409"/>
      <c r="AS239" s="408"/>
      <c r="AT239" s="408"/>
      <c r="AU239" s="408"/>
      <c r="AV239" s="408"/>
      <c r="AW239" s="185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6.8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8">
        <f>CHOOSE($B$3,ENWL!I241,NPgN!I241,NPgY!I241,WMID!I241,EMID!I241,SWALES!I241,SWEST!I241,LPN!I241,SPN!I241,EPN!I241,SPD!I241,SPMW!I241,SSEH!I241,SSES!I241)</f>
        <v>35.959466792851771</v>
      </c>
      <c r="J241" s="82"/>
      <c r="K241" s="82"/>
      <c r="L241" s="82"/>
      <c r="M241" s="82"/>
      <c r="N241" s="82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6.8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9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6.8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8">
        <f>CHOOSE($B$3,ENWL!I243,NPgN!I243,NPgY!I243,WMID!I243,EMID!I243,SWALES!I243,SWEST!I243,LPN!I243,SPN!I243,EPN!I243,SPD!I243,SPMW!I243,SSEH!I243,SSES!I243)</f>
        <v>12</v>
      </c>
      <c r="J243" s="82"/>
      <c r="K243" s="82"/>
      <c r="L243" s="82"/>
      <c r="M243" s="82"/>
      <c r="N243" s="82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6.8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4">
        <f>CHOOSE($B$3,ENWL!I245,NPgN!I245,NPgY!I245,WMID!I245,EMID!I245,SWALES!I245,SWEST!I245,LPN!I245,SPN!I245,EPN!I245,SPD!I245,SPMW!I245,SSEH!I245,SSES!I245)</f>
        <v>20</v>
      </c>
      <c r="J245" s="82"/>
      <c r="K245" s="82"/>
      <c r="L245" s="82"/>
      <c r="M245" s="82"/>
      <c r="N245" s="82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6.8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7"/>
      <c r="J246" s="335"/>
      <c r="K246" s="416">
        <f>CHOOSE($B$3,ENWL!K246,NPgN!K246,NPgY!K246,WMID!K246,EMID!K246,SWALES!K246,SWEST!K246,LPN!K246,SPN!K246,EPN!K246,SPD!K246,SPMW!K246,SSEH!K246,SSES!K246)</f>
        <v>38</v>
      </c>
      <c r="L246" s="416">
        <f>CHOOSE($B$3,ENWL!L246,NPgN!L246,NPgY!L246,WMID!L246,EMID!L246,SWALES!L246,SWEST!L246,LPN!L246,SPN!L246,EPN!L246,SPD!L246,SPMW!L246,SSEH!L246,SSES!L246)</f>
        <v>38</v>
      </c>
      <c r="M246" s="416">
        <f>CHOOSE($B$3,ENWL!M246,NPgN!M246,NPgY!M246,WMID!M246,EMID!M246,SWALES!M246,SWEST!M246,LPN!M246,SPN!M246,EPN!M246,SPD!M246,SPMW!M246,SSEH!M246,SSES!M246)</f>
        <v>38</v>
      </c>
      <c r="N246" s="416">
        <f>CHOOSE($B$3,ENWL!N246,NPgN!N246,NPgY!N246,WMID!N246,EMID!N246,SWALES!N246,SWEST!N246,LPN!N246,SPN!N246,EPN!N246,SPD!N246,SPMW!N246,SSEH!N246,SSES!N246)</f>
        <v>38</v>
      </c>
      <c r="O246" s="416">
        <f>CHOOSE($B$3,ENWL!O246,NPgN!O246,NPgY!O246,WMID!O246,EMID!O246,SWALES!O246,SWEST!O246,LPN!O246,SPN!O246,EPN!O246,SPD!O246,SPMW!O246,SSEH!O246,SSES!O246)</f>
        <v>38</v>
      </c>
      <c r="P246" s="416">
        <f>CHOOSE($B$3,ENWL!P246,NPgN!P246,NPgY!P246,WMID!P246,EMID!P246,SWALES!P246,SWEST!P246,LPN!P246,SPN!P246,EPN!P246,SPD!P246,SPMW!P246,SSEH!P246,SSES!P246)</f>
        <v>38</v>
      </c>
      <c r="Q246" s="416">
        <f>CHOOSE($B$3,ENWL!Q246,NPgN!Q246,NPgY!Q246,WMID!Q246,EMID!Q246,SWALES!Q246,SWEST!Q246,LPN!Q246,SPN!Q246,EPN!Q246,SPD!Q246,SPMW!Q246,SSEH!Q246,SSES!Q246)</f>
        <v>38</v>
      </c>
      <c r="R246" s="416">
        <f>CHOOSE($B$3,ENWL!R246,NPgN!R246,NPgY!R246,WMID!R246,EMID!R246,SWALES!R246,SWEST!R246,LPN!R246,SPN!R246,EPN!R246,SPD!R246,SPMW!R246,SSEH!R246,SSES!R246)</f>
        <v>38</v>
      </c>
      <c r="S246" s="416">
        <f>CHOOSE($B$3,ENWL!S246,NPgN!S246,NPgY!S246,WMID!S246,EMID!S246,SWALES!S246,SWEST!S246,LPN!S246,SPN!S246,EPN!S246,SPD!S246,SPMW!S246,SSEH!S246,SSES!S246)</f>
        <v>38</v>
      </c>
      <c r="T246" s="416">
        <f>CHOOSE($B$3,ENWL!T246,NPgN!T246,NPgY!T246,WMID!T246,EMID!T246,SWALES!T246,SWEST!T246,LPN!T246,SPN!T246,EPN!T246,SPD!T246,SPMW!T246,SSEH!T246,SSES!T246)</f>
        <v>38</v>
      </c>
      <c r="U246" s="416">
        <f>CHOOSE($B$3,ENWL!U246,NPgN!U246,NPgY!U246,WMID!U246,EMID!U246,SWALES!U246,SWEST!U246,LPN!U246,SPN!U246,EPN!U246,SPD!U246,SPMW!U246,SSEH!U246,SSES!U246)</f>
        <v>38</v>
      </c>
      <c r="V246" s="416">
        <f>CHOOSE($B$3,ENWL!V246,NPgN!V246,NPgY!V246,WMID!V246,EMID!V246,SWALES!V246,SWEST!V246,LPN!V246,SPN!V246,EPN!V246,SPD!V246,SPMW!V246,SSEH!V246,SSES!V246)</f>
        <v>38</v>
      </c>
      <c r="W246" s="416">
        <f>CHOOSE($B$3,ENWL!W246,NPgN!W246,NPgY!W246,WMID!W246,EMID!W246,SWALES!W246,SWEST!W246,LPN!W246,SPN!W246,EPN!W246,SPD!W246,SPMW!W246,SSEH!W246,SSES!W246)</f>
        <v>38</v>
      </c>
      <c r="X246" s="416">
        <f>CHOOSE($B$3,ENWL!X246,NPgN!X246,NPgY!X246,WMID!X246,EMID!X246,SWALES!X246,SWEST!X246,LPN!X246,SPN!X246,EPN!X246,SPD!X246,SPMW!X246,SSEH!X246,SSES!X246)</f>
        <v>38</v>
      </c>
      <c r="Y246" s="416">
        <f>CHOOSE($B$3,ENWL!Y246,NPgN!Y246,NPgY!Y246,WMID!Y246,EMID!Y246,SWALES!Y246,SWEST!Y246,LPN!Y246,SPN!Y246,EPN!Y246,SPD!Y246,SPMW!Y246,SSEH!Y246,SSES!Y246)</f>
        <v>38</v>
      </c>
      <c r="Z246" s="416">
        <f>CHOOSE($B$3,ENWL!Z246,NPgN!Z246,NPgY!Z246,WMID!Z246,EMID!Z246,SWALES!Z246,SWEST!Z246,LPN!Z246,SPN!Z246,EPN!Z246,SPD!Z246,SPMW!Z246,SSEH!Z246,SSES!Z246)</f>
        <v>38</v>
      </c>
      <c r="AA246" s="416">
        <f>CHOOSE($B$3,ENWL!AA246,NPgN!AA246,NPgY!AA246,WMID!AA246,EMID!AA246,SWALES!AA246,SWEST!AA246,LPN!AA246,SPN!AA246,EPN!AA246,SPD!AA246,SPMW!AA246,SSEH!AA246,SSES!AA246)</f>
        <v>38</v>
      </c>
      <c r="AB246" s="416">
        <f>CHOOSE($B$3,ENWL!AB246,NPgN!AB246,NPgY!AB246,WMID!AB246,EMID!AB246,SWALES!AB246,SWEST!AB246,LPN!AB246,SPN!AB246,EPN!AB246,SPD!AB246,SPMW!AB246,SSEH!AB246,SSES!AB246)</f>
        <v>38</v>
      </c>
      <c r="AC246" s="416">
        <f>CHOOSE($B$3,ENWL!AC246,NPgN!AC246,NPgY!AC246,WMID!AC246,EMID!AC246,SWALES!AC246,SWEST!AC246,LPN!AC246,SPN!AC246,EPN!AC246,SPD!AC246,SPMW!AC246,SSEH!AC246,SSES!AC246)</f>
        <v>38</v>
      </c>
      <c r="AD246" s="416">
        <f>CHOOSE($B$3,ENWL!AD246,NPgN!AD246,NPgY!AD246,WMID!AD246,EMID!AD246,SWALES!AD246,SWEST!AD246,LPN!AD246,SPN!AD246,EPN!AD246,SPD!AD246,SPMW!AD246,SSEH!AD246,SSES!AD246)</f>
        <v>38</v>
      </c>
      <c r="AE246" s="416">
        <f>CHOOSE($B$3,ENWL!AE246,NPgN!AE246,NPgY!AE246,WMID!AE246,EMID!AE246,SWALES!AE246,SWEST!AE246,LPN!AE246,SPN!AE246,EPN!AE246,SPD!AE246,SPMW!AE246,SSEH!AE246,SSES!AE246)</f>
        <v>38</v>
      </c>
      <c r="AF246" s="416">
        <f>CHOOSE($B$3,ENWL!AF246,NPgN!AF246,NPgY!AF246,WMID!AF246,EMID!AF246,SWALES!AF246,SWEST!AF246,LPN!AF246,SPN!AF246,EPN!AF246,SPD!AF246,SPMW!AF246,SSEH!AF246,SSES!AF246)</f>
        <v>38</v>
      </c>
      <c r="AG246" s="416">
        <f>CHOOSE($B$3,ENWL!AG246,NPgN!AG246,NPgY!AG246,WMID!AG246,EMID!AG246,SWALES!AG246,SWEST!AG246,LPN!AG246,SPN!AG246,EPN!AG246,SPD!AG246,SPMW!AG246,SSEH!AG246,SSES!AG246)</f>
        <v>38</v>
      </c>
      <c r="AH246" s="416">
        <f>CHOOSE($B$3,ENWL!AH246,NPgN!AH246,NPgY!AH246,WMID!AH246,EMID!AH246,SWALES!AH246,SWEST!AH246,LPN!AH246,SPN!AH246,EPN!AH246,SPD!AH246,SPMW!AH246,SSEH!AH246,SSES!AH246)</f>
        <v>38</v>
      </c>
      <c r="AI246" s="416">
        <f>CHOOSE($B$3,ENWL!AI246,NPgN!AI246,NPgY!AI246,WMID!AI246,EMID!AI246,SWALES!AI246,SWEST!AI246,LPN!AI246,SPN!AI246,EPN!AI246,SPD!AI246,SPMW!AI246,SSEH!AI246,SSES!AI246)</f>
        <v>38</v>
      </c>
      <c r="AJ246" s="416">
        <f>CHOOSE($B$3,ENWL!AJ246,NPgN!AJ246,NPgY!AJ246,WMID!AJ246,EMID!AJ246,SWALES!AJ246,SWEST!AJ246,LPN!AJ246,SPN!AJ246,EPN!AJ246,SPD!AJ246,SPMW!AJ246,SSEH!AJ246,SSES!AJ246)</f>
        <v>23.125</v>
      </c>
      <c r="AK246" s="416">
        <f>CHOOSE($B$3,ENWL!AK246,NPgN!AK246,NPgY!AK246,WMID!AK246,EMID!AK246,SWALES!AK246,SWEST!AK246,LPN!AK246,SPN!AK246,EPN!AK246,SPD!AK246,SPMW!AK246,SSEH!AK246,SSES!AK246)</f>
        <v>26.25</v>
      </c>
      <c r="AL246" s="416">
        <f>CHOOSE($B$3,ENWL!AL246,NPgN!AL246,NPgY!AL246,WMID!AL246,EMID!AL246,SWALES!AL246,SWEST!AL246,LPN!AL246,SPN!AL246,EPN!AL246,SPD!AL246,SPMW!AL246,SSEH!AL246,SSES!AL246)</f>
        <v>29.375</v>
      </c>
      <c r="AM246" s="416">
        <f>CHOOSE($B$3,ENWL!AM246,NPgN!AM246,NPgY!AM246,WMID!AM246,EMID!AM246,SWALES!AM246,SWEST!AM246,LPN!AM246,SPN!AM246,EPN!AM246,SPD!AM246,SPMW!AM246,SSEH!AM246,SSES!AM246)</f>
        <v>32.5</v>
      </c>
      <c r="AN246" s="416">
        <f>CHOOSE($B$3,ENWL!AN246,NPgN!AN246,NPgY!AN246,WMID!AN246,EMID!AN246,SWALES!AN246,SWEST!AN246,LPN!AN246,SPN!AN246,EPN!AN246,SPD!AN246,SPMW!AN246,SSEH!AN246,SSES!AN246)</f>
        <v>35.625</v>
      </c>
      <c r="AO246" s="416">
        <f>CHOOSE($B$3,ENWL!AO246,NPgN!AO246,NPgY!AO246,WMID!AO246,EMID!AO246,SWALES!AO246,SWEST!AO246,LPN!AO246,SPN!AO246,EPN!AO246,SPD!AO246,SPMW!AO246,SSEH!AO246,SSES!AO246)</f>
        <v>38.75</v>
      </c>
      <c r="AP246" s="416">
        <f>CHOOSE($B$3,ENWL!AP246,NPgN!AP246,NPgY!AP246,WMID!AP246,EMID!AP246,SWALES!AP246,SWEST!AP246,LPN!AP246,SPN!AP246,EPN!AP246,SPD!AP246,SPMW!AP246,SSEH!AP246,SSES!AP246)</f>
        <v>41.875</v>
      </c>
      <c r="AQ246" s="415">
        <f>CHOOSE($B$3,ENWL!AQ246,NPgN!AQ246,NPgY!AQ246,WMID!AQ246,EMID!AQ246,SWALES!AQ246,SWEST!AQ246,LPN!AQ246,SPN!AQ246,EPN!AQ246,SPD!AQ246,SPMW!AQ246,SSEH!AQ246,SSES!AQ246)</f>
        <v>45</v>
      </c>
      <c r="AR246" s="146"/>
      <c r="AS246" s="185"/>
      <c r="AT246" s="185"/>
      <c r="AU246" s="185"/>
      <c r="AV246" s="185"/>
      <c r="AW246" s="185"/>
    </row>
    <row r="247" spans="1:49" ht="16.8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7"/>
      <c r="J247" s="335"/>
      <c r="K247" s="416">
        <f>CHOOSE($B$3,ENWL!K247,NPgN!K247,NPgY!K247,WMID!K247,EMID!K247,SWALES!K247,SWEST!K247,LPN!K247,SPN!K247,EPN!K247,SPD!K247,SPMW!K247,SSEH!K247,SSES!K247)</f>
        <v>20</v>
      </c>
      <c r="L247" s="416">
        <f>CHOOSE($B$3,ENWL!L247,NPgN!L247,NPgY!L247,WMID!L247,EMID!L247,SWALES!L247,SWEST!L247,LPN!L247,SPN!L247,EPN!L247,SPD!L247,SPMW!L247,SSEH!L247,SSES!L247)</f>
        <v>20</v>
      </c>
      <c r="M247" s="416">
        <f>CHOOSE($B$3,ENWL!M247,NPgN!M247,NPgY!M247,WMID!M247,EMID!M247,SWALES!M247,SWEST!M247,LPN!M247,SPN!M247,EPN!M247,SPD!M247,SPMW!M247,SSEH!M247,SSES!M247)</f>
        <v>20</v>
      </c>
      <c r="N247" s="416">
        <f>CHOOSE($B$3,ENWL!N247,NPgN!N247,NPgY!N247,WMID!N247,EMID!N247,SWALES!N247,SWEST!N247,LPN!N247,SPN!N247,EPN!N247,SPD!N247,SPMW!N247,SSEH!N247,SSES!N247)</f>
        <v>20</v>
      </c>
      <c r="O247" s="416">
        <f>CHOOSE($B$3,ENWL!O247,NPgN!O247,NPgY!O247,WMID!O247,EMID!O247,SWALES!O247,SWEST!O247,LPN!O247,SPN!O247,EPN!O247,SPD!O247,SPMW!O247,SSEH!O247,SSES!O247)</f>
        <v>20</v>
      </c>
      <c r="P247" s="416">
        <f>CHOOSE($B$3,ENWL!P247,NPgN!P247,NPgY!P247,WMID!P247,EMID!P247,SWALES!P247,SWEST!P247,LPN!P247,SPN!P247,EPN!P247,SPD!P247,SPMW!P247,SSEH!P247,SSES!P247)</f>
        <v>20</v>
      </c>
      <c r="Q247" s="416">
        <f>CHOOSE($B$3,ENWL!Q247,NPgN!Q247,NPgY!Q247,WMID!Q247,EMID!Q247,SWALES!Q247,SWEST!Q247,LPN!Q247,SPN!Q247,EPN!Q247,SPD!Q247,SPMW!Q247,SSEH!Q247,SSES!Q247)</f>
        <v>20</v>
      </c>
      <c r="R247" s="416">
        <f>CHOOSE($B$3,ENWL!R247,NPgN!R247,NPgY!R247,WMID!R247,EMID!R247,SWALES!R247,SWEST!R247,LPN!R247,SPN!R247,EPN!R247,SPD!R247,SPMW!R247,SSEH!R247,SSES!R247)</f>
        <v>20</v>
      </c>
      <c r="S247" s="416">
        <f>CHOOSE($B$3,ENWL!S247,NPgN!S247,NPgY!S247,WMID!S247,EMID!S247,SWALES!S247,SWEST!S247,LPN!S247,SPN!S247,EPN!S247,SPD!S247,SPMW!S247,SSEH!S247,SSES!S247)</f>
        <v>20</v>
      </c>
      <c r="T247" s="416">
        <f>CHOOSE($B$3,ENWL!T247,NPgN!T247,NPgY!T247,WMID!T247,EMID!T247,SWALES!T247,SWEST!T247,LPN!T247,SPN!T247,EPN!T247,SPD!T247,SPMW!T247,SSEH!T247,SSES!T247)</f>
        <v>20</v>
      </c>
      <c r="U247" s="416">
        <f>CHOOSE($B$3,ENWL!U247,NPgN!U247,NPgY!U247,WMID!U247,EMID!U247,SWALES!U247,SWEST!U247,LPN!U247,SPN!U247,EPN!U247,SPD!U247,SPMW!U247,SSEH!U247,SSES!U247)</f>
        <v>20</v>
      </c>
      <c r="V247" s="416">
        <f>CHOOSE($B$3,ENWL!V247,NPgN!V247,NPgY!V247,WMID!V247,EMID!V247,SWALES!V247,SWEST!V247,LPN!V247,SPN!V247,EPN!V247,SPD!V247,SPMW!V247,SSEH!V247,SSES!V247)</f>
        <v>20</v>
      </c>
      <c r="W247" s="416">
        <f>CHOOSE($B$3,ENWL!W247,NPgN!W247,NPgY!W247,WMID!W247,EMID!W247,SWALES!W247,SWEST!W247,LPN!W247,SPN!W247,EPN!W247,SPD!W247,SPMW!W247,SSEH!W247,SSES!W247)</f>
        <v>20</v>
      </c>
      <c r="X247" s="416">
        <f>CHOOSE($B$3,ENWL!X247,NPgN!X247,NPgY!X247,WMID!X247,EMID!X247,SWALES!X247,SWEST!X247,LPN!X247,SPN!X247,EPN!X247,SPD!X247,SPMW!X247,SSEH!X247,SSES!X247)</f>
        <v>20</v>
      </c>
      <c r="Y247" s="416">
        <f>CHOOSE($B$3,ENWL!Y247,NPgN!Y247,NPgY!Y247,WMID!Y247,EMID!Y247,SWALES!Y247,SWEST!Y247,LPN!Y247,SPN!Y247,EPN!Y247,SPD!Y247,SPMW!Y247,SSEH!Y247,SSES!Y247)</f>
        <v>20</v>
      </c>
      <c r="Z247" s="416">
        <f>CHOOSE($B$3,ENWL!Z247,NPgN!Z247,NPgY!Z247,WMID!Z247,EMID!Z247,SWALES!Z247,SWEST!Z247,LPN!Z247,SPN!Z247,EPN!Z247,SPD!Z247,SPMW!Z247,SSEH!Z247,SSES!Z247)</f>
        <v>20</v>
      </c>
      <c r="AA247" s="416">
        <f>CHOOSE($B$3,ENWL!AA247,NPgN!AA247,NPgY!AA247,WMID!AA247,EMID!AA247,SWALES!AA247,SWEST!AA247,LPN!AA247,SPN!AA247,EPN!AA247,SPD!AA247,SPMW!AA247,SSEH!AA247,SSES!AA247)</f>
        <v>20</v>
      </c>
      <c r="AB247" s="416">
        <f>CHOOSE($B$3,ENWL!AB247,NPgN!AB247,NPgY!AB247,WMID!AB247,EMID!AB247,SWALES!AB247,SWEST!AB247,LPN!AB247,SPN!AB247,EPN!AB247,SPD!AB247,SPMW!AB247,SSEH!AB247,SSES!AB247)</f>
        <v>20</v>
      </c>
      <c r="AC247" s="416">
        <f>CHOOSE($B$3,ENWL!AC247,NPgN!AC247,NPgY!AC247,WMID!AC247,EMID!AC247,SWALES!AC247,SWEST!AC247,LPN!AC247,SPN!AC247,EPN!AC247,SPD!AC247,SPMW!AC247,SSEH!AC247,SSES!AC247)</f>
        <v>20</v>
      </c>
      <c r="AD247" s="416">
        <f>CHOOSE($B$3,ENWL!AD247,NPgN!AD247,NPgY!AD247,WMID!AD247,EMID!AD247,SWALES!AD247,SWEST!AD247,LPN!AD247,SPN!AD247,EPN!AD247,SPD!AD247,SPMW!AD247,SSEH!AD247,SSES!AD247)</f>
        <v>20</v>
      </c>
      <c r="AE247" s="416">
        <f>CHOOSE($B$3,ENWL!AE247,NPgN!AE247,NPgY!AE247,WMID!AE247,EMID!AE247,SWALES!AE247,SWEST!AE247,LPN!AE247,SPN!AE247,EPN!AE247,SPD!AE247,SPMW!AE247,SSEH!AE247,SSES!AE247)</f>
        <v>20</v>
      </c>
      <c r="AF247" s="416">
        <f>CHOOSE($B$3,ENWL!AF247,NPgN!AF247,NPgY!AF247,WMID!AF247,EMID!AF247,SWALES!AF247,SWEST!AF247,LPN!AF247,SPN!AF247,EPN!AF247,SPD!AF247,SPMW!AF247,SSEH!AF247,SSES!AF247)</f>
        <v>20</v>
      </c>
      <c r="AG247" s="416">
        <f>CHOOSE($B$3,ENWL!AG247,NPgN!AG247,NPgY!AG247,WMID!AG247,EMID!AG247,SWALES!AG247,SWEST!AG247,LPN!AG247,SPN!AG247,EPN!AG247,SPD!AG247,SPMW!AG247,SSEH!AG247,SSES!AG247)</f>
        <v>20</v>
      </c>
      <c r="AH247" s="416">
        <f>CHOOSE($B$3,ENWL!AH247,NPgN!AH247,NPgY!AH247,WMID!AH247,EMID!AH247,SWALES!AH247,SWEST!AH247,LPN!AH247,SPN!AH247,EPN!AH247,SPD!AH247,SPMW!AH247,SSEH!AH247,SSES!AH247)</f>
        <v>20</v>
      </c>
      <c r="AI247" s="416">
        <f>CHOOSE($B$3,ENWL!AI247,NPgN!AI247,NPgY!AI247,WMID!AI247,EMID!AI247,SWALES!AI247,SWEST!AI247,LPN!AI247,SPN!AI247,EPN!AI247,SPD!AI247,SPMW!AI247,SSEH!AI247,SSES!AI247)</f>
        <v>20</v>
      </c>
      <c r="AJ247" s="416">
        <f>CHOOSE($B$3,ENWL!AJ247,NPgN!AJ247,NPgY!AJ247,WMID!AJ247,EMID!AJ247,SWALES!AJ247,SWEST!AJ247,LPN!AJ247,SPN!AJ247,EPN!AJ247,SPD!AJ247,SPMW!AJ247,SSEH!AJ247,SSES!AJ247)</f>
        <v>23.125</v>
      </c>
      <c r="AK247" s="416">
        <f>CHOOSE($B$3,ENWL!AK247,NPgN!AK247,NPgY!AK247,WMID!AK247,EMID!AK247,SWALES!AK247,SWEST!AK247,LPN!AK247,SPN!AK247,EPN!AK247,SPD!AK247,SPMW!AK247,SSEH!AK247,SSES!AK247)</f>
        <v>26.25</v>
      </c>
      <c r="AL247" s="416">
        <f>CHOOSE($B$3,ENWL!AL247,NPgN!AL247,NPgY!AL247,WMID!AL247,EMID!AL247,SWALES!AL247,SWEST!AL247,LPN!AL247,SPN!AL247,EPN!AL247,SPD!AL247,SPMW!AL247,SSEH!AL247,SSES!AL247)</f>
        <v>29.375</v>
      </c>
      <c r="AM247" s="416">
        <f>CHOOSE($B$3,ENWL!AM247,NPgN!AM247,NPgY!AM247,WMID!AM247,EMID!AM247,SWALES!AM247,SWEST!AM247,LPN!AM247,SPN!AM247,EPN!AM247,SPD!AM247,SPMW!AM247,SSEH!AM247,SSES!AM247)</f>
        <v>32.5</v>
      </c>
      <c r="AN247" s="416">
        <f>CHOOSE($B$3,ENWL!AN247,NPgN!AN247,NPgY!AN247,WMID!AN247,EMID!AN247,SWALES!AN247,SWEST!AN247,LPN!AN247,SPN!AN247,EPN!AN247,SPD!AN247,SPMW!AN247,SSEH!AN247,SSES!AN247)</f>
        <v>35.625</v>
      </c>
      <c r="AO247" s="416">
        <f>CHOOSE($B$3,ENWL!AO247,NPgN!AO247,NPgY!AO247,WMID!AO247,EMID!AO247,SWALES!AO247,SWEST!AO247,LPN!AO247,SPN!AO247,EPN!AO247,SPD!AO247,SPMW!AO247,SSEH!AO247,SSES!AO247)</f>
        <v>38.75</v>
      </c>
      <c r="AP247" s="416">
        <f>CHOOSE($B$3,ENWL!AP247,NPgN!AP247,NPgY!AP247,WMID!AP247,EMID!AP247,SWALES!AP247,SWEST!AP247,LPN!AP247,SPN!AP247,EPN!AP247,SPD!AP247,SPMW!AP247,SSEH!AP247,SSES!AP247)</f>
        <v>41.875</v>
      </c>
      <c r="AQ247" s="415">
        <f>CHOOSE($B$3,ENWL!AQ247,NPgN!AQ247,NPgY!AQ247,WMID!AQ247,EMID!AQ247,SWALES!AQ247,SWEST!AQ247,LPN!AQ247,SPN!AQ247,EPN!AQ247,SPD!AQ247,SPMW!AQ247,SSEH!AQ247,SSES!AQ247)</f>
        <v>45</v>
      </c>
      <c r="AR247" s="146"/>
      <c r="AS247" s="185"/>
      <c r="AT247" s="185"/>
      <c r="AU247" s="185"/>
      <c r="AV247" s="185"/>
      <c r="AW247" s="185"/>
    </row>
    <row r="248" spans="1:49" ht="16.8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4">
        <f>CHOOSE($B$3,ENWL!I248,NPgN!I248,NPgY!I248,WMID!I248,EMID!I248,SWALES!I248,SWEST!I248,LPN!I248,SPN!I248,EPN!I248,SPD!I248,SPMW!I248,SSEH!I248,SSES!I248)</f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6.8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4">
        <f>CHOOSE($B$3,ENWL!I249,NPgN!I249,NPgY!I249,WMID!I249,EMID!I249,SWALES!I249,SWEST!I249,LPN!I249,SPN!I249,EPN!I249,SPD!I249,SPMW!I249,SSEH!I249,SSES!I249)</f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6.8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8"/>
      <c r="J250" s="334"/>
      <c r="K250" s="416">
        <f>CHOOSE($B$3,ENWL!K250,NPgN!K250,NPgY!K250,WMID!K250,EMID!K250,SWALES!K250,SWEST!K250,LPN!K250,SPN!K250,EPN!K250,SPD!K250,SPMW!K250,SSEH!K250,SSES!K250)</f>
        <v>141.70383586083852</v>
      </c>
      <c r="L250" s="416">
        <f>CHOOSE($B$3,ENWL!L250,NPgN!L250,NPgY!L250,WMID!L250,EMID!L250,SWALES!L250,SWEST!L250,LPN!L250,SPN!L250,EPN!L250,SPD!L250,SPMW!L250,SSEH!L250,SSES!L250)</f>
        <v>119.1053156320512</v>
      </c>
      <c r="M250" s="416">
        <f>CHOOSE($B$3,ENWL!M250,NPgN!M250,NPgY!M250,WMID!M250,EMID!M250,SWALES!M250,SWEST!M250,LPN!M250,SPN!M250,EPN!M250,SPD!M250,SPMW!M250,SSEH!M250,SSES!M250)</f>
        <v>114.84493886760769</v>
      </c>
      <c r="N250" s="416">
        <f>CHOOSE($B$3,ENWL!N250,NPgN!N250,NPgY!N250,WMID!N250,EMID!N250,SWALES!N250,SWEST!N250,LPN!N250,SPN!N250,EPN!N250,SPD!N250,SPMW!N250,SSEH!N250,SSES!N250)</f>
        <v>121.88382221755786</v>
      </c>
      <c r="O250" s="416">
        <f>CHOOSE($B$3,ENWL!O250,NPgN!O250,NPgY!O250,WMID!O250,EMID!O250,SWALES!O250,SWEST!O250,LPN!O250,SPN!O250,EPN!O250,SPD!O250,SPMW!O250,SSEH!O250,SSES!O250)</f>
        <v>110.02886078606286</v>
      </c>
      <c r="P250" s="416">
        <f>CHOOSE($B$3,ENWL!P250,NPgN!P250,NPgY!P250,WMID!P250,EMID!P250,SWALES!P250,SWEST!P250,LPN!P250,SPN!P250,EPN!P250,SPD!P250,SPMW!P250,SSEH!P250,SSES!P250)</f>
        <v>117.06774413601302</v>
      </c>
      <c r="Q250" s="416">
        <f>CHOOSE($B$3,ENWL!Q250,NPgN!Q250,NPgY!Q250,WMID!Q250,EMID!Q250,SWALES!Q250,SWEST!Q250,LPN!Q250,SPN!Q250,EPN!Q250,SPD!Q250,SPMW!Q250,SSEH!Q250,SSES!Q250)</f>
        <v>90.764548459883514</v>
      </c>
      <c r="R250" s="416">
        <f>CHOOSE($B$3,ENWL!R250,NPgN!R250,NPgY!R250,WMID!R250,EMID!R250,SWALES!R250,SWEST!R250,LPN!R250,SPN!R250,EPN!R250,SPD!R250,SPMW!R250,SSEH!R250,SSES!R250)</f>
        <v>100.39670462297319</v>
      </c>
      <c r="S250" s="416">
        <f>CHOOSE($B$3,ENWL!S250,NPgN!S250,NPgY!S250,WMID!S250,EMID!S250,SWALES!S250,SWEST!S250,LPN!S250,SPN!S250,EPN!S250,SPD!S250,SPMW!S250,SSEH!S250,SSES!S250)</f>
        <v>111.19383237494276</v>
      </c>
      <c r="T250" s="416">
        <f>CHOOSE($B$3,ENWL!T250,NPgN!T250,NPgY!T250,WMID!T250,EMID!T250,SWALES!T250,SWEST!T250,LPN!T250,SPN!T250,EPN!T250,SPD!T250,SPMW!T250,SSEH!T250,SSES!T250)</f>
        <v>103.09538122432622</v>
      </c>
      <c r="U250" s="416">
        <f>CHOOSE($B$3,ENWL!U250,NPgN!U250,NPgY!U250,WMID!U250,EMID!U250,SWALES!U250,SWEST!U250,LPN!U250,SPN!U250,EPN!U250,SPD!U250,SPMW!U250,SSEH!U250,SSES!U250)</f>
        <v>109.03541200505889</v>
      </c>
      <c r="V250" s="416">
        <f>CHOOSE($B$3,ENWL!V250,NPgN!V250,NPgY!V250,WMID!V250,EMID!V250,SWALES!V250,SWEST!V250,LPN!V250,SPN!V250,EPN!V250,SPD!V250,SPMW!V250,SSEH!V250,SSES!V250)</f>
        <v>141.77522166307213</v>
      </c>
      <c r="W250" s="416">
        <f>CHOOSE($B$3,ENWL!W250,NPgN!W250,NPgY!W250,WMID!W250,EMID!W250,SWALES!W250,SWEST!W250,LPN!W250,SPN!W250,EPN!W250,SPD!W250,SPMW!W250,SSEH!W250,SSES!W250)</f>
        <v>131.24376820248207</v>
      </c>
      <c r="X250" s="416">
        <f>CHOOSE($B$3,ENWL!X250,NPgN!X250,NPgY!X250,WMID!X250,EMID!X250,SWALES!X250,SWEST!X250,LPN!X250,SPN!X250,EPN!X250,SPD!X250,SPMW!X250,SSEH!X250,SSES!X250)</f>
        <v>131.38557793305023</v>
      </c>
      <c r="Y250" s="416">
        <f>CHOOSE($B$3,ENWL!Y250,NPgN!Y250,NPgY!Y250,WMID!Y250,EMID!Y250,SWALES!Y250,SWEST!Y250,LPN!Y250,SPN!Y250,EPN!Y250,SPD!Y250,SPMW!Y250,SSEH!Y250,SSES!Y250)</f>
        <v>116.38578715518474</v>
      </c>
      <c r="Z250" s="416">
        <f>CHOOSE($B$3,ENWL!Z250,NPgN!Z250,NPgY!Z250,WMID!Z250,EMID!Z250,SWALES!Z250,SWEST!Z250,LPN!Z250,SPN!Z250,EPN!Z250,SPD!Z250,SPMW!Z250,SSEH!Z250,SSES!Z250)</f>
        <v>118.21000616407133</v>
      </c>
      <c r="AA250" s="416">
        <f>CHOOSE($B$3,ENWL!AA250,NPgN!AA250,NPgY!AA250,WMID!AA250,EMID!AA250,SWALES!AA250,SWEST!AA250,LPN!AA250,SPN!AA250,EPN!AA250,SPD!AA250,SPMW!AA250,SSEH!AA250,SSES!AA250)</f>
        <v>133.78107433545651</v>
      </c>
      <c r="AB250" s="416">
        <f>CHOOSE($B$3,ENWL!AB250,NPgN!AB250,NPgY!AB250,WMID!AB250,EMID!AB250,SWALES!AB250,SWEST!AB250,LPN!AB250,SPN!AB250,EPN!AB250,SPD!AB250,SPMW!AB250,SSEH!AB250,SSES!AB250)</f>
        <v>144.83278417437833</v>
      </c>
      <c r="AC250" s="416">
        <f>CHOOSE($B$3,ENWL!AC250,NPgN!AC250,NPgY!AC250,WMID!AC250,EMID!AC250,SWALES!AC250,SWEST!AC250,LPN!AC250,SPN!AC250,EPN!AC250,SPD!AC250,SPMW!AC250,SSEH!AC250,SSES!AC250)</f>
        <v>142.02723675021343</v>
      </c>
      <c r="AD250" s="416">
        <f>CHOOSE($B$3,ENWL!AD250,NPgN!AD250,NPgY!AD250,WMID!AD250,EMID!AD250,SWALES!AD250,SWEST!AD250,LPN!AD250,SPN!AD250,EPN!AD250,SPD!AD250,SPMW!AD250,SSEH!AD250,SSES!AD250)</f>
        <v>117.78128364610983</v>
      </c>
      <c r="AE250" s="416">
        <f>CHOOSE($B$3,ENWL!AE250,NPgN!AE250,NPgY!AE250,WMID!AE250,EMID!AE250,SWALES!AE250,SWEST!AE250,LPN!AE250,SPN!AE250,EPN!AE250,SPD!AE250,SPMW!AE250,SSEH!AE250,SSES!AE250)</f>
        <v>146.45264432823487</v>
      </c>
      <c r="AF250" s="416">
        <f>CHOOSE($B$3,ENWL!AF250,NPgN!AF250,NPgY!AF250,WMID!AF250,EMID!AF250,SWALES!AF250,SWEST!AF250,LPN!AF250,SPN!AF250,EPN!AF250,SPD!AF250,SPMW!AF250,SSEH!AF250,SSES!AF250)</f>
        <v>160.98914503286744</v>
      </c>
      <c r="AG250" s="416">
        <f>CHOOSE($B$3,ENWL!AG250,NPgN!AG250,NPgY!AG250,WMID!AG250,EMID!AG250,SWALES!AG250,SWEST!AG250,LPN!AG250,SPN!AG250,EPN!AG250,SPD!AG250,SPMW!AG250,SSEH!AG250,SSES!AG250)</f>
        <v>155.78448247749279</v>
      </c>
      <c r="AH250" s="416">
        <f>CHOOSE($B$3,ENWL!AH250,NPgN!AH250,NPgY!AH250,WMID!AH250,EMID!AH250,SWALES!AH250,SWEST!AH250,LPN!AH250,SPN!AH250,EPN!AH250,SPD!AH250,SPMW!AH250,SSEH!AH250,SSES!AH250)</f>
        <v>179.56202459360057</v>
      </c>
      <c r="AI250" s="416">
        <f>CHOOSE($B$3,ENWL!AI250,NPgN!AI250,NPgY!AI250,WMID!AI250,EMID!AI250,SWALES!AI250,SWEST!AI250,LPN!AI250,SPN!AI250,EPN!AI250,SPD!AI250,SPMW!AI250,SSEH!AI250,SSES!AI250)</f>
        <v>187.99090806333683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6.8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6">
        <f>CHOOSE($B$3,ENWL!K251,NPgN!K251,NPgY!K251,WMID!K251,EMID!K251,SWALES!K251,SWEST!K251,LPN!K251,SPN!K251,EPN!K251,SPD!K251,SPMW!K251,SSEH!K251,SSES!K251)</f>
        <v>0</v>
      </c>
      <c r="L251" s="416">
        <f>CHOOSE($B$3,ENWL!L251,NPgN!L251,NPgY!L251,WMID!L251,EMID!L251,SWALES!L251,SWEST!L251,LPN!L251,SPN!L251,EPN!L251,SPD!L251,SPMW!L251,SSEH!L251,SSES!L251)</f>
        <v>0</v>
      </c>
      <c r="M251" s="416">
        <f>CHOOSE($B$3,ENWL!M251,NPgN!M251,NPgY!M251,WMID!M251,EMID!M251,SWALES!M251,SWEST!M251,LPN!M251,SPN!M251,EPN!M251,SPD!M251,SPMW!M251,SSEH!M251,SSES!M251)</f>
        <v>0</v>
      </c>
      <c r="N251" s="416">
        <f>CHOOSE($B$3,ENWL!N251,NPgN!N251,NPgY!N251,WMID!N251,EMID!N251,SWALES!N251,SWEST!N251,LPN!N251,SPN!N251,EPN!N251,SPD!N251,SPMW!N251,SSEH!N251,SSES!N251)</f>
        <v>0</v>
      </c>
      <c r="O251" s="416">
        <f>CHOOSE($B$3,ENWL!O251,NPgN!O251,NPgY!O251,WMID!O251,EMID!O251,SWALES!O251,SWEST!O251,LPN!O251,SPN!O251,EPN!O251,SPD!O251,SPMW!O251,SSEH!O251,SSES!O251)</f>
        <v>0</v>
      </c>
      <c r="P251" s="416">
        <f>CHOOSE($B$3,ENWL!P251,NPgN!P251,NPgY!P251,WMID!P251,EMID!P251,SWALES!P251,SWEST!P251,LPN!P251,SPN!P251,EPN!P251,SPD!P251,SPMW!P251,SSEH!P251,SSES!P251)</f>
        <v>0</v>
      </c>
      <c r="Q251" s="416">
        <f>CHOOSE($B$3,ENWL!Q251,NPgN!Q251,NPgY!Q251,WMID!Q251,EMID!Q251,SWALES!Q251,SWEST!Q251,LPN!Q251,SPN!Q251,EPN!Q251,SPD!Q251,SPMW!Q251,SSEH!Q251,SSES!Q251)</f>
        <v>0</v>
      </c>
      <c r="R251" s="416">
        <f>CHOOSE($B$3,ENWL!R251,NPgN!R251,NPgY!R251,WMID!R251,EMID!R251,SWALES!R251,SWEST!R251,LPN!R251,SPN!R251,EPN!R251,SPD!R251,SPMW!R251,SSEH!R251,SSES!R251)</f>
        <v>0</v>
      </c>
      <c r="S251" s="416">
        <f>CHOOSE($B$3,ENWL!S251,NPgN!S251,NPgY!S251,WMID!S251,EMID!S251,SWALES!S251,SWEST!S251,LPN!S251,SPN!S251,EPN!S251,SPD!S251,SPMW!S251,SSEH!S251,SSES!S251)</f>
        <v>0</v>
      </c>
      <c r="T251" s="416">
        <f>CHOOSE($B$3,ENWL!T251,NPgN!T251,NPgY!T251,WMID!T251,EMID!T251,SWALES!T251,SWEST!T251,LPN!T251,SPN!T251,EPN!T251,SPD!T251,SPMW!T251,SSEH!T251,SSES!T251)</f>
        <v>0</v>
      </c>
      <c r="U251" s="416">
        <f>CHOOSE($B$3,ENWL!U251,NPgN!U251,NPgY!U251,WMID!U251,EMID!U251,SWALES!U251,SWEST!U251,LPN!U251,SPN!U251,EPN!U251,SPD!U251,SPMW!U251,SSEH!U251,SSES!U251)</f>
        <v>0</v>
      </c>
      <c r="V251" s="416">
        <f>CHOOSE($B$3,ENWL!V251,NPgN!V251,NPgY!V251,WMID!V251,EMID!V251,SWALES!V251,SWEST!V251,LPN!V251,SPN!V251,EPN!V251,SPD!V251,SPMW!V251,SSEH!V251,SSES!V251)</f>
        <v>0</v>
      </c>
      <c r="W251" s="416">
        <f>CHOOSE($B$3,ENWL!W251,NPgN!W251,NPgY!W251,WMID!W251,EMID!W251,SWALES!W251,SWEST!W251,LPN!W251,SPN!W251,EPN!W251,SPD!W251,SPMW!W251,SSEH!W251,SSES!W251)</f>
        <v>0</v>
      </c>
      <c r="X251" s="416">
        <f>CHOOSE($B$3,ENWL!X251,NPgN!X251,NPgY!X251,WMID!X251,EMID!X251,SWALES!X251,SWEST!X251,LPN!X251,SPN!X251,EPN!X251,SPD!X251,SPMW!X251,SSEH!X251,SSES!X251)</f>
        <v>0</v>
      </c>
      <c r="Y251" s="416">
        <f>CHOOSE($B$3,ENWL!Y251,NPgN!Y251,NPgY!Y251,WMID!Y251,EMID!Y251,SWALES!Y251,SWEST!Y251,LPN!Y251,SPN!Y251,EPN!Y251,SPD!Y251,SPMW!Y251,SSEH!Y251,SSES!Y251)</f>
        <v>0</v>
      </c>
      <c r="Z251" s="416">
        <f>CHOOSE($B$3,ENWL!Z251,NPgN!Z251,NPgY!Z251,WMID!Z251,EMID!Z251,SWALES!Z251,SWEST!Z251,LPN!Z251,SPN!Z251,EPN!Z251,SPD!Z251,SPMW!Z251,SSEH!Z251,SSES!Z251)</f>
        <v>0</v>
      </c>
      <c r="AA251" s="416">
        <f>CHOOSE($B$3,ENWL!AA251,NPgN!AA251,NPgY!AA251,WMID!AA251,EMID!AA251,SWALES!AA251,SWEST!AA251,LPN!AA251,SPN!AA251,EPN!AA251,SPD!AA251,SPMW!AA251,SSEH!AA251,SSES!AA251)</f>
        <v>0</v>
      </c>
      <c r="AB251" s="416">
        <f>CHOOSE($B$3,ENWL!AB251,NPgN!AB251,NPgY!AB251,WMID!AB251,EMID!AB251,SWALES!AB251,SWEST!AB251,LPN!AB251,SPN!AB251,EPN!AB251,SPD!AB251,SPMW!AB251,SSEH!AB251,SSES!AB251)</f>
        <v>0</v>
      </c>
      <c r="AC251" s="416">
        <f>CHOOSE($B$3,ENWL!AC251,NPgN!AC251,NPgY!AC251,WMID!AC251,EMID!AC251,SWALES!AC251,SWEST!AC251,LPN!AC251,SPN!AC251,EPN!AC251,SPD!AC251,SPMW!AC251,SSEH!AC251,SSES!AC251)</f>
        <v>0</v>
      </c>
      <c r="AD251" s="416">
        <f>CHOOSE($B$3,ENWL!AD251,NPgN!AD251,NPgY!AD251,WMID!AD251,EMID!AD251,SWALES!AD251,SWEST!AD251,LPN!AD251,SPN!AD251,EPN!AD251,SPD!AD251,SPMW!AD251,SSEH!AD251,SSES!AD251)</f>
        <v>0</v>
      </c>
      <c r="AE251" s="416">
        <f>CHOOSE($B$3,ENWL!AE251,NPgN!AE251,NPgY!AE251,WMID!AE251,EMID!AE251,SWALES!AE251,SWEST!AE251,LPN!AE251,SPN!AE251,EPN!AE251,SPD!AE251,SPMW!AE251,SSEH!AE251,SSES!AE251)</f>
        <v>0</v>
      </c>
      <c r="AF251" s="416">
        <f>CHOOSE($B$3,ENWL!AF251,NPgN!AF251,NPgY!AF251,WMID!AF251,EMID!AF251,SWALES!AF251,SWEST!AF251,LPN!AF251,SPN!AF251,EPN!AF251,SPD!AF251,SPMW!AF251,SSEH!AF251,SSES!AF251)</f>
        <v>0</v>
      </c>
      <c r="AG251" s="416">
        <f>CHOOSE($B$3,ENWL!AG251,NPgN!AG251,NPgY!AG251,WMID!AG251,EMID!AG251,SWALES!AG251,SWEST!AG251,LPN!AG251,SPN!AG251,EPN!AG251,SPD!AG251,SPMW!AG251,SSEH!AG251,SSES!AG251)</f>
        <v>0</v>
      </c>
      <c r="AH251" s="416">
        <f>CHOOSE($B$3,ENWL!AH251,NPgN!AH251,NPgY!AH251,WMID!AH251,EMID!AH251,SWALES!AH251,SWEST!AH251,LPN!AH251,SPN!AH251,EPN!AH251,SPD!AH251,SPMW!AH251,SSEH!AH251,SSES!AH251)</f>
        <v>0</v>
      </c>
      <c r="AI251" s="416">
        <f>CHOOSE($B$3,ENWL!AI251,NPgN!AI251,NPgY!AI251,WMID!AI251,EMID!AI251,SWALES!AI251,SWEST!AI251,LPN!AI251,SPN!AI251,EPN!AI251,SPD!AI251,SPMW!AI251,SSEH!AI251,SSES!AI251)</f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6.8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6">
        <f>CHOOSE($B$3,ENWL!AH252,NPgN!AH252,NPgY!AH252,WMID!AH252,EMID!AH252,SWALES!AH252,SWEST!AH252,LPN!AH252,SPN!AH252,EPN!AH252,SPD!AH252,SPMW!AH252,SSEH!AH252,SSES!AH252)</f>
        <v>1.5992440840751951</v>
      </c>
      <c r="AI252" s="416">
        <f>CHOOSE($B$3,ENWL!AI252,NPgN!AI252,NPgY!AI252,WMID!AI252,EMID!AI252,SWALES!AI252,SWEST!AI252,LPN!AI252,SPN!AI252,EPN!AI252,SPD!AI252,SPMW!AI252,SSEH!AI252,SSES!AI252)</f>
        <v>1.3540849121104173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6.8">
      <c r="A254" s="82"/>
      <c r="B254" s="411" t="s">
        <v>289</v>
      </c>
      <c r="C254" s="411"/>
      <c r="D254" s="411"/>
      <c r="E254" s="411"/>
      <c r="F254" s="411"/>
      <c r="G254" s="411"/>
      <c r="H254" s="411"/>
      <c r="I254" s="411"/>
      <c r="J254" s="411"/>
      <c r="K254" s="411"/>
      <c r="L254" s="411"/>
      <c r="M254" s="411"/>
      <c r="N254" s="411"/>
      <c r="O254" s="408"/>
      <c r="P254" s="408"/>
      <c r="Q254" s="408"/>
      <c r="R254" s="408"/>
      <c r="S254" s="408"/>
      <c r="T254" s="408"/>
      <c r="U254" s="408"/>
      <c r="V254" s="408"/>
      <c r="W254" s="408"/>
      <c r="X254" s="408"/>
      <c r="Y254" s="408"/>
      <c r="Z254" s="408"/>
      <c r="AA254" s="408"/>
      <c r="AB254" s="408"/>
      <c r="AC254" s="408"/>
      <c r="AD254" s="408"/>
      <c r="AE254" s="408"/>
      <c r="AF254" s="408"/>
      <c r="AG254" s="408"/>
      <c r="AH254" s="408"/>
      <c r="AI254" s="408"/>
      <c r="AJ254" s="408"/>
      <c r="AK254" s="408"/>
      <c r="AL254" s="408"/>
      <c r="AM254" s="408"/>
      <c r="AN254" s="408"/>
      <c r="AO254" s="408"/>
      <c r="AP254" s="408"/>
      <c r="AQ254" s="410"/>
      <c r="AR254" s="409"/>
      <c r="AS254" s="408"/>
      <c r="AT254" s="408"/>
      <c r="AU254" s="408"/>
      <c r="AV254" s="408"/>
      <c r="AW254" s="185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6.8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12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50" ht="16.8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12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50" ht="16.8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12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50" ht="16.8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12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50" ht="16.8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12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50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50" ht="16.8">
      <c r="A262" s="82"/>
      <c r="B262" s="411" t="s">
        <v>299</v>
      </c>
      <c r="C262" s="411"/>
      <c r="D262" s="411"/>
      <c r="E262" s="411"/>
      <c r="F262" s="411"/>
      <c r="G262" s="411"/>
      <c r="H262" s="411"/>
      <c r="I262" s="411"/>
      <c r="J262" s="411"/>
      <c r="K262" s="411"/>
      <c r="L262" s="411"/>
      <c r="M262" s="411"/>
      <c r="N262" s="411"/>
      <c r="O262" s="408"/>
      <c r="P262" s="408"/>
      <c r="Q262" s="408"/>
      <c r="R262" s="408"/>
      <c r="S262" s="408"/>
      <c r="T262" s="408"/>
      <c r="U262" s="408"/>
      <c r="V262" s="408"/>
      <c r="W262" s="408"/>
      <c r="X262" s="408"/>
      <c r="Y262" s="408"/>
      <c r="Z262" s="408"/>
      <c r="AA262" s="408"/>
      <c r="AB262" s="408"/>
      <c r="AC262" s="408"/>
      <c r="AD262" s="408"/>
      <c r="AE262" s="408"/>
      <c r="AF262" s="408"/>
      <c r="AG262" s="408"/>
      <c r="AH262" s="408"/>
      <c r="AI262" s="408"/>
      <c r="AJ262" s="408"/>
      <c r="AK262" s="408"/>
      <c r="AL262" s="408"/>
      <c r="AM262" s="408"/>
      <c r="AN262" s="408"/>
      <c r="AO262" s="408"/>
      <c r="AP262" s="408"/>
      <c r="AQ262" s="410"/>
      <c r="AR262" s="409"/>
      <c r="AS262" s="408"/>
      <c r="AT262" s="408"/>
      <c r="AU262" s="408"/>
      <c r="AV262" s="408"/>
      <c r="AW262" s="185"/>
    </row>
    <row r="263" spans="1:50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6"/>
      <c r="AS263" s="185"/>
      <c r="AT263" s="185"/>
      <c r="AU263" s="185"/>
      <c r="AV263" s="185"/>
      <c r="AW263" s="185"/>
    </row>
    <row r="264" spans="1:50" s="561" customFormat="1" ht="16.8">
      <c r="A264" s="82"/>
      <c r="B264" s="82"/>
      <c r="C264" s="82"/>
      <c r="D264" s="82"/>
      <c r="E264" s="555" t="s">
        <v>301</v>
      </c>
      <c r="F264" s="405"/>
      <c r="G264" s="555" t="s">
        <v>302</v>
      </c>
      <c r="H264" s="555" t="s">
        <v>303</v>
      </c>
      <c r="I264" s="555"/>
      <c r="J264" s="555"/>
      <c r="K264" s="555"/>
      <c r="L264" s="555"/>
      <c r="M264" s="555"/>
      <c r="N264" s="555"/>
      <c r="O264" s="558"/>
      <c r="P264" s="558"/>
      <c r="Q264" s="558"/>
      <c r="R264" s="558"/>
      <c r="S264" s="558"/>
      <c r="T264" s="558"/>
      <c r="U264" s="558"/>
      <c r="V264" s="558"/>
      <c r="W264" s="558"/>
      <c r="X264" s="558"/>
      <c r="Y264" s="558"/>
      <c r="Z264" s="558"/>
      <c r="AA264" s="558"/>
      <c r="AB264" s="558"/>
      <c r="AC264" s="558"/>
      <c r="AD264" s="558"/>
      <c r="AE264" s="558"/>
      <c r="AF264" s="558"/>
      <c r="AG264" s="558"/>
      <c r="AH264" s="558"/>
      <c r="AI264" s="558"/>
      <c r="AJ264" s="558"/>
      <c r="AK264" s="558"/>
      <c r="AL264" s="558"/>
      <c r="AM264" s="558"/>
      <c r="AN264" s="558"/>
      <c r="AO264" s="558"/>
      <c r="AP264" s="558"/>
      <c r="AQ264" s="562"/>
      <c r="AR264" s="405">
        <f>CHOOSE($B$3,ENWL!AR264,NPgN!AR264,NPgY!AR264,WMID!AR264,EMID!AR264,SWALES!AR264,SWEST!AR264,LPN!AR264,SPN!AR264,EPN!AR264,SPD!AR264,SPMW!AR264,SSEH!AR264,SSES!AR264)</f>
        <v>544.64495372060264</v>
      </c>
      <c r="AS264" s="405">
        <f>CHOOSE($B$3,ENWL!AS264,NPgN!AS264,NPgY!AS264,WMID!AS264,EMID!AS264,SWALES!AS264,SWEST!AS264,LPN!AS264,SPN!AS264,EPN!AS264,SPD!AS264,SPMW!AS264,SSEH!AS264,SSES!AS264)</f>
        <v>599.76381495885585</v>
      </c>
      <c r="AT264" s="405">
        <f>CHOOSE($B$3,ENWL!AT264,NPgN!AT264,NPgY!AT264,WMID!AT264,EMID!AT264,SWALES!AT264,SWEST!AT264,LPN!AT264,SPN!AT264,EPN!AT264,SPD!AT264,SPMW!AT264,SSEH!AT264,SSES!AT264)</f>
        <v>490.3259263112875</v>
      </c>
      <c r="AU264" s="405">
        <f>CHOOSE($B$3,ENWL!AU264,NPgN!AU264,NPgY!AU264,WMID!AU264,EMID!AU264,SWALES!AU264,SWEST!AU264,LPN!AU264,SPN!AU264,EPN!AU264,SPD!AU264,SPMW!AU264,SSEH!AU264,SSES!AU264)</f>
        <v>0</v>
      </c>
      <c r="AV264" s="405">
        <f>CHOOSE($B$3,ENWL!AV264,NPgN!AV264,NPgY!AV264,WMID!AV264,EMID!AV264,SWALES!AV264,SWEST!AV264,LPN!AV264,SPN!AV264,EPN!AV264,SPD!AV264,SPMW!AV264,SSEH!AV264,SSES!AV264)</f>
        <v>0</v>
      </c>
      <c r="AW264" s="185"/>
      <c r="AX264"/>
    </row>
    <row r="265" spans="1:50" ht="16.8">
      <c r="A265" s="82"/>
      <c r="B265" s="82"/>
      <c r="C265" s="82"/>
      <c r="D265" s="82"/>
      <c r="E265" s="82" t="s">
        <v>304</v>
      </c>
      <c r="F265" s="2"/>
      <c r="G265" s="82" t="s">
        <v>302</v>
      </c>
      <c r="H265" s="82" t="s">
        <v>305</v>
      </c>
      <c r="I265" s="82"/>
      <c r="J265" s="82"/>
      <c r="K265" s="82"/>
      <c r="L265" s="82"/>
      <c r="M265" s="82"/>
      <c r="N265" s="82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9">
        <f>CHOOSE($B$3,ENWL!AR265,NPgN!AR265,NPgY!AR265,WMID!AR265,EMID!AR265,SWALES!AR265,SWEST!AR265,LPN!AR265,SPN!AR265,EPN!AR265,SPD!AR265,SPMW!AR265,SSEH!AR265,SSES!AR265)</f>
        <v>0</v>
      </c>
      <c r="AS265" s="479">
        <f>CHOOSE($B$3,ENWL!AS265,NPgN!AS265,NPgY!AS265,WMID!AS265,EMID!AS265,SWALES!AS265,SWEST!AS265,LPN!AS265,SPN!AS265,EPN!AS265,SPD!AS265,SPMW!AS265,SSEH!AS265,SSES!AS265)</f>
        <v>0</v>
      </c>
      <c r="AT265" s="479">
        <f>CHOOSE($B$3,ENWL!AT265,NPgN!AT265,NPgY!AT265,WMID!AT265,EMID!AT265,SWALES!AT265,SWEST!AT265,LPN!AT265,SPN!AT265,EPN!AT265,SPD!AT265,SPMW!AT265,SSEH!AT265,SSES!AT265)</f>
        <v>0</v>
      </c>
      <c r="AU265" s="479">
        <f>CHOOSE($B$3,ENWL!AU265,NPgN!AU265,NPgY!AU265,WMID!AU265,EMID!AU265,SWALES!AU265,SWEST!AU265,LPN!AU265,SPN!AU265,EPN!AU265,SPD!AU265,SPMW!AU265,SSEH!AU265,SSES!AU265)</f>
        <v>0</v>
      </c>
      <c r="AV265" s="479">
        <f>CHOOSE($B$3,ENWL!AV265,NPgN!AV265,NPgY!AV265,WMID!AV265,EMID!AV265,SWALES!AV265,SWEST!AV265,LPN!AV265,SPN!AV265,EPN!AV265,SPD!AV265,SPMW!AV265,SSEH!AV265,SSES!AV265)</f>
        <v>0</v>
      </c>
      <c r="AW265" s="185"/>
    </row>
    <row r="266" spans="1:50" ht="16.8">
      <c r="A266" s="82"/>
      <c r="B266" s="82"/>
      <c r="C266" s="82"/>
      <c r="D266" s="82"/>
      <c r="E266" s="82" t="s">
        <v>306</v>
      </c>
      <c r="F266" s="2"/>
      <c r="G266" s="82" t="s">
        <v>300</v>
      </c>
      <c r="H266" s="82" t="s">
        <v>307</v>
      </c>
      <c r="I266" s="82"/>
      <c r="J266" s="82"/>
      <c r="K266" s="82"/>
      <c r="L266" s="82"/>
      <c r="M266" s="82"/>
      <c r="N266" s="82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80">
        <f>CHOOSE($B$3,ENWL!AQ266,NPgN!AQ266,NPgY!AQ266,WMID!AQ266,EMID!AQ266,SWALES!AQ266,SWEST!AQ266,LPN!AQ266,SPN!AQ266,EPN!AQ266,SPD!AQ266,SPMW!AQ266,SSEH!AQ266,SSES!AQ266)</f>
        <v>0</v>
      </c>
      <c r="AR266" s="479">
        <f>CHOOSE($B$3,ENWL!AR266,NPgN!AR266,NPgY!AR266,WMID!AR266,EMID!AR266,SWALES!AR266,SWEST!AR266,LPN!AR266,SPN!AR266,EPN!AR266,SPD!AR266,SPMW!AR266,SSEH!AR266,SSES!AR266)</f>
        <v>0</v>
      </c>
      <c r="AS266" s="479">
        <f>CHOOSE($B$3,ENWL!AS266,NPgN!AS266,NPgY!AS266,WMID!AS266,EMID!AS266,SWALES!AS266,SWEST!AS266,LPN!AS266,SPN!AS266,EPN!AS266,SPD!AS266,SPMW!AS266,SSEH!AS266,SSES!AS266)</f>
        <v>0</v>
      </c>
      <c r="AT266" s="479">
        <f>CHOOSE($B$3,ENWL!AT266,NPgN!AT266,NPgY!AT266,WMID!AT266,EMID!AT266,SWALES!AT266,SWEST!AT266,LPN!AT266,SPN!AT266,EPN!AT266,SPD!AT266,SPMW!AT266,SSEH!AT266,SSES!AT266)</f>
        <v>0</v>
      </c>
      <c r="AU266" s="479">
        <f>CHOOSE($B$3,ENWL!AU266,NPgN!AU266,NPgY!AU266,WMID!AU266,EMID!AU266,SWALES!AU266,SWEST!AU266,LPN!AU266,SPN!AU266,EPN!AU266,SPD!AU266,SPMW!AU266,SSEH!AU266,SSES!AU266)</f>
        <v>0</v>
      </c>
      <c r="AV266" s="479">
        <f>CHOOSE($B$3,ENWL!AV266,NPgN!AV266,NPgY!AV266,WMID!AV266,EMID!AV266,SWALES!AV266,SWEST!AV266,LPN!AV266,SPN!AV266,EPN!AV266,SPD!AV266,SPMW!AV266,SSEH!AV266,SSES!AV266)</f>
        <v>0</v>
      </c>
      <c r="AW266" s="185"/>
    </row>
    <row r="267" spans="1:50" ht="16.8">
      <c r="A267" s="82"/>
      <c r="B267" s="82"/>
      <c r="C267" s="82"/>
      <c r="D267" s="82"/>
      <c r="E267" s="555" t="s">
        <v>1396</v>
      </c>
      <c r="F267" s="82"/>
      <c r="G267" s="82" t="s">
        <v>302</v>
      </c>
      <c r="H267" s="82" t="s">
        <v>308</v>
      </c>
      <c r="I267" s="82"/>
      <c r="J267" s="82"/>
      <c r="K267" s="82"/>
      <c r="L267" s="82"/>
      <c r="M267" s="82"/>
      <c r="N267" s="82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9">
        <f>CHOOSE($B$3,ENWL!AR267,NPgN!AR267,NPgY!AR267,WMID!AR267,EMID!AR267,SWALES!AR267,SWEST!AR267,LPN!AR267,SPN!AR267,EPN!AR267,SPD!AR267,SPMW!AR267,SSEH!AR267,SSES!AR267)</f>
        <v>0</v>
      </c>
      <c r="AS267" s="479">
        <f>CHOOSE($B$3,ENWL!AS267,NPgN!AS267,NPgY!AS267,WMID!AS267,EMID!AS267,SWALES!AS267,SWEST!AS267,LPN!AS267,SPN!AS267,EPN!AS267,SPD!AS267,SPMW!AS267,SSEH!AS267,SSES!AS267)</f>
        <v>0</v>
      </c>
      <c r="AT267" s="479">
        <f>CHOOSE($B$3,ENWL!AT267,NPgN!AT267,NPgY!AT267,WMID!AT267,EMID!AT267,SWALES!AT267,SWEST!AT267,LPN!AT267,SPN!AT267,EPN!AT267,SPD!AT267,SPMW!AT267,SSEH!AT267,SSES!AT267)</f>
        <v>0</v>
      </c>
      <c r="AU267" s="479">
        <f>CHOOSE($B$3,ENWL!AU267,NPgN!AU267,NPgY!AU267,WMID!AU267,EMID!AU267,SWALES!AU267,SWEST!AU267,LPN!AU267,SPN!AU267,EPN!AU267,SPD!AU267,SPMW!AU267,SSEH!AU267,SSES!AU267)</f>
        <v>0</v>
      </c>
      <c r="AV267" s="479">
        <f>CHOOSE($B$3,ENWL!AV267,NPgN!AV267,NPgY!AV267,WMID!AV267,EMID!AV267,SWALES!AV267,SWEST!AV267,LPN!AV267,SPN!AV267,EPN!AV267,SPD!AV267,SPMW!AV267,SSEH!AV267,SSES!AV267)</f>
        <v>0</v>
      </c>
      <c r="AW267" s="185"/>
    </row>
    <row r="268" spans="1:50" ht="16.8">
      <c r="A268" s="82"/>
      <c r="B268" s="82"/>
      <c r="C268" s="82"/>
      <c r="D268" s="82"/>
      <c r="E268" s="82" t="s">
        <v>309</v>
      </c>
      <c r="F268" s="82"/>
      <c r="G268" s="82" t="s">
        <v>302</v>
      </c>
      <c r="H268" s="82" t="s">
        <v>310</v>
      </c>
      <c r="I268" s="82"/>
      <c r="J268" s="82"/>
      <c r="K268" s="82"/>
      <c r="L268" s="82"/>
      <c r="M268" s="82"/>
      <c r="N268" s="82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9">
        <f>CHOOSE($B$3,ENWL!AR268,NPgN!AR268,NPgY!AR268,WMID!AR268,EMID!AR268,SWALES!AR268,SWEST!AR268,LPN!AR268,SPN!AR268,EPN!AR268,SPD!AR268,SPMW!AR268,SSEH!AR268,SSES!AR268)</f>
        <v>0</v>
      </c>
      <c r="AS268" s="479">
        <f>CHOOSE($B$3,ENWL!AS268,NPgN!AS268,NPgY!AS268,WMID!AS268,EMID!AS268,SWALES!AS268,SWEST!AS268,LPN!AS268,SPN!AS268,EPN!AS268,SPD!AS268,SPMW!AS268,SSEH!AS268,SSES!AS268)</f>
        <v>0</v>
      </c>
      <c r="AT268" s="479">
        <f>CHOOSE($B$3,ENWL!AT268,NPgN!AT268,NPgY!AT268,WMID!AT268,EMID!AT268,SWALES!AT268,SWEST!AT268,LPN!AT268,SPN!AT268,EPN!AT268,SPD!AT268,SPMW!AT268,SSEH!AT268,SSES!AT268)</f>
        <v>0</v>
      </c>
      <c r="AU268" s="479">
        <f>CHOOSE($B$3,ENWL!AU268,NPgN!AU268,NPgY!AU268,WMID!AU268,EMID!AU268,SWALES!AU268,SWEST!AU268,LPN!AU268,SPN!AU268,EPN!AU268,SPD!AU268,SPMW!AU268,SSEH!AU268,SSES!AU268)</f>
        <v>0</v>
      </c>
      <c r="AV268" s="479">
        <f>CHOOSE($B$3,ENWL!AV268,NPgN!AV268,NPgY!AV268,WMID!AV268,EMID!AV268,SWALES!AV268,SWEST!AV268,LPN!AV268,SPN!AV268,EPN!AV268,SPD!AV268,SPMW!AV268,SSEH!AV268,SSES!AV268)</f>
        <v>0</v>
      </c>
      <c r="AW268" s="185"/>
    </row>
    <row r="269" spans="1:50" ht="16.8">
      <c r="A269" s="82"/>
      <c r="B269" s="82"/>
      <c r="C269" s="82"/>
      <c r="D269" s="82"/>
      <c r="E269" s="131" t="s">
        <v>311</v>
      </c>
      <c r="F269" s="34"/>
      <c r="G269" s="7" t="s">
        <v>312</v>
      </c>
      <c r="H269" s="34" t="s">
        <v>313</v>
      </c>
      <c r="I269" s="82"/>
      <c r="J269" s="82"/>
      <c r="K269" s="82"/>
      <c r="L269" s="82"/>
      <c r="M269" s="82"/>
      <c r="N269" s="82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80">
        <f>CHOOSE($B$3,ENWL!AQ269,NPgN!AQ269,NPgY!AQ269,WMID!AQ269,EMID!AQ269,SWALES!AQ269,SWEST!AQ269,LPN!AQ269,SPN!AQ269,EPN!AQ269,SPD!AQ269,SPMW!AQ269,SSEH!AQ269,SSES!AQ269)</f>
        <v>0</v>
      </c>
      <c r="AR269" s="479">
        <f>CHOOSE($B$3,ENWL!AR269,NPgN!AR269,NPgY!AR269,WMID!AR269,EMID!AR269,SWALES!AR269,SWEST!AR269,LPN!AR269,SPN!AR269,EPN!AR269,SPD!AR269,SPMW!AR269,SSEH!AR269,SSES!AR269)</f>
        <v>0</v>
      </c>
      <c r="AS269" s="479">
        <f>CHOOSE($B$3,ENWL!AS269,NPgN!AS269,NPgY!AS269,WMID!AS269,EMID!AS269,SWALES!AS269,SWEST!AS269,LPN!AS269,SPN!AS269,EPN!AS269,SPD!AS269,SPMW!AS269,SSEH!AS269,SSES!AS269)</f>
        <v>0</v>
      </c>
      <c r="AT269" s="479">
        <f>CHOOSE($B$3,ENWL!AT269,NPgN!AT269,NPgY!AT269,WMID!AT269,EMID!AT269,SWALES!AT269,SWEST!AT269,LPN!AT269,SPN!AT269,EPN!AT269,SPD!AT269,SPMW!AT269,SSEH!AT269,SSES!AT269)</f>
        <v>0</v>
      </c>
      <c r="AU269" s="479">
        <f>CHOOSE($B$3,ENWL!AU269,NPgN!AU269,NPgY!AU269,WMID!AU269,EMID!AU269,SWALES!AU269,SWEST!AU269,LPN!AU269,SPN!AU269,EPN!AU269,SPD!AU269,SPMW!AU269,SSEH!AU269,SSES!AU269)</f>
        <v>0</v>
      </c>
      <c r="AV269" s="479">
        <f>CHOOSE($B$3,ENWL!AV269,NPgN!AV269,NPgY!AV269,WMID!AV269,EMID!AV269,SWALES!AV269,SWEST!AV269,LPN!AV269,SPN!AV269,EPN!AV269,SPD!AV269,SPMW!AV269,SSEH!AV269,SSES!AV269)</f>
        <v>0</v>
      </c>
      <c r="AW269" s="185"/>
    </row>
    <row r="270" spans="1:50" ht="16.8">
      <c r="A270" s="82"/>
      <c r="B270" s="82"/>
      <c r="C270" s="82"/>
      <c r="D270" s="82"/>
      <c r="E270" s="131" t="s">
        <v>314</v>
      </c>
      <c r="F270" s="34"/>
      <c r="G270" s="7" t="s">
        <v>312</v>
      </c>
      <c r="H270" s="34" t="s">
        <v>315</v>
      </c>
      <c r="I270" s="82"/>
      <c r="J270" s="82"/>
      <c r="K270" s="82"/>
      <c r="L270" s="82"/>
      <c r="M270" s="82"/>
      <c r="N270" s="82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80">
        <f>CHOOSE($B$3,ENWL!AQ270,NPgN!AQ270,NPgY!AQ270,WMID!AQ270,EMID!AQ270,SWALES!AQ270,SWEST!AQ270,LPN!AQ270,SPN!AQ270,EPN!AQ270,SPD!AQ270,SPMW!AQ270,SSEH!AQ270,SSES!AQ270)</f>
        <v>0</v>
      </c>
      <c r="AR270" s="479">
        <f>CHOOSE($B$3,ENWL!AR270,NPgN!AR270,NPgY!AR270,WMID!AR270,EMID!AR270,SWALES!AR270,SWEST!AR270,LPN!AR270,SPN!AR270,EPN!AR270,SPD!AR270,SPMW!AR270,SSEH!AR270,SSES!AR270)</f>
        <v>0</v>
      </c>
      <c r="AS270" s="479">
        <f>CHOOSE($B$3,ENWL!AS270,NPgN!AS270,NPgY!AS270,WMID!AS270,EMID!AS270,SWALES!AS270,SWEST!AS270,LPN!AS270,SPN!AS270,EPN!AS270,SPD!AS270,SPMW!AS270,SSEH!AS270,SSES!AS270)</f>
        <v>0</v>
      </c>
      <c r="AT270" s="479">
        <f>CHOOSE($B$3,ENWL!AT270,NPgN!AT270,NPgY!AT270,WMID!AT270,EMID!AT270,SWALES!AT270,SWEST!AT270,LPN!AT270,SPN!AT270,EPN!AT270,SPD!AT270,SPMW!AT270,SSEH!AT270,SSES!AT270)</f>
        <v>0</v>
      </c>
      <c r="AU270" s="479">
        <f>CHOOSE($B$3,ENWL!AU270,NPgN!AU270,NPgY!AU270,WMID!AU270,EMID!AU270,SWALES!AU270,SWEST!AU270,LPN!AU270,SPN!AU270,EPN!AU270,SPD!AU270,SPMW!AU270,SSEH!AU270,SSES!AU270)</f>
        <v>0</v>
      </c>
      <c r="AV270" s="479">
        <f>CHOOSE($B$3,ENWL!AV270,NPgN!AV270,NPgY!AV270,WMID!AV270,EMID!AV270,SWALES!AV270,SWEST!AV270,LPN!AV270,SPN!AV270,EPN!AV270,SPD!AV270,SPMW!AV270,SSEH!AV270,SSES!AV270)</f>
        <v>0</v>
      </c>
      <c r="AW270" s="185"/>
    </row>
    <row r="271" spans="1:50" ht="16.8">
      <c r="A271" s="82"/>
      <c r="B271" s="82"/>
      <c r="C271" s="82"/>
      <c r="D271" s="82"/>
      <c r="E271" s="82" t="s">
        <v>316</v>
      </c>
      <c r="F271" s="2"/>
      <c r="G271" s="82" t="s">
        <v>209</v>
      </c>
      <c r="H271" s="82"/>
      <c r="I271" s="412">
        <f>CHOOSE($B$3,ENWL!I271,NPgN!I271,NPgY!I271,WMID!I271,EMID!I271,SWALES!I271,SWEST!I271,LPN!I271,SPN!I271,EPN!I271,SPD!I271,SPMW!I271,SSEH!I271,SSES!I271)</f>
        <v>0.06</v>
      </c>
      <c r="J271" s="82"/>
      <c r="K271" s="82"/>
      <c r="L271" s="82"/>
      <c r="M271" s="82"/>
      <c r="N271" s="82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50" ht="16.8">
      <c r="A272" s="82"/>
      <c r="B272" s="82"/>
      <c r="C272" s="82"/>
      <c r="D272" s="82"/>
      <c r="E272" s="82" t="s">
        <v>317</v>
      </c>
      <c r="F272" s="2"/>
      <c r="G272" s="82" t="s">
        <v>209</v>
      </c>
      <c r="H272" s="82"/>
      <c r="I272" s="412">
        <f>CHOOSE($B$3,ENWL!I272,NPgN!I272,NPgY!I272,WMID!I272,EMID!I272,SWALES!I272,SWEST!I272,LPN!I272,SPN!I272,EPN!I272,SPD!I272,SPMW!I272,SSEH!I272,SSES!I272)</f>
        <v>1.15E-2</v>
      </c>
      <c r="J272" s="82"/>
      <c r="K272" s="82"/>
      <c r="L272" s="82"/>
      <c r="M272" s="82"/>
      <c r="N272" s="82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6.8">
      <c r="A273" s="82"/>
      <c r="B273" s="82"/>
      <c r="C273" s="82"/>
      <c r="D273" s="82"/>
      <c r="E273" s="82" t="s">
        <v>318</v>
      </c>
      <c r="F273" s="82"/>
      <c r="G273" s="82" t="s">
        <v>209</v>
      </c>
      <c r="H273" s="82"/>
      <c r="I273" s="412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6.8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6.8">
      <c r="A275" s="82"/>
      <c r="B275" s="411" t="s">
        <v>319</v>
      </c>
      <c r="C275" s="411"/>
      <c r="D275" s="411"/>
      <c r="E275" s="411"/>
      <c r="F275" s="411"/>
      <c r="G275" s="411"/>
      <c r="H275" s="411"/>
      <c r="I275" s="411"/>
      <c r="J275" s="411"/>
      <c r="K275" s="411"/>
      <c r="L275" s="411"/>
      <c r="M275" s="411"/>
      <c r="N275" s="411"/>
      <c r="O275" s="408"/>
      <c r="P275" s="408"/>
      <c r="Q275" s="408"/>
      <c r="R275" s="408"/>
      <c r="S275" s="408"/>
      <c r="T275" s="408"/>
      <c r="U275" s="408"/>
      <c r="V275" s="408"/>
      <c r="W275" s="408"/>
      <c r="X275" s="408"/>
      <c r="Y275" s="408"/>
      <c r="Z275" s="408"/>
      <c r="AA275" s="408"/>
      <c r="AB275" s="408"/>
      <c r="AC275" s="408"/>
      <c r="AD275" s="408"/>
      <c r="AE275" s="408"/>
      <c r="AF275" s="408"/>
      <c r="AG275" s="408"/>
      <c r="AH275" s="408"/>
      <c r="AI275" s="408"/>
      <c r="AJ275" s="408"/>
      <c r="AK275" s="408"/>
      <c r="AL275" s="408"/>
      <c r="AM275" s="408"/>
      <c r="AN275" s="408"/>
      <c r="AO275" s="408"/>
      <c r="AP275" s="408"/>
      <c r="AQ275" s="410"/>
      <c r="AR275" s="409"/>
      <c r="AS275" s="408"/>
      <c r="AT275" s="408"/>
      <c r="AU275" s="408"/>
      <c r="AV275" s="408"/>
      <c r="AW275" s="185"/>
    </row>
    <row r="276" spans="1:49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6.8">
      <c r="A277" s="82"/>
      <c r="B277" s="82"/>
      <c r="C277" s="82"/>
      <c r="D277" s="82"/>
      <c r="E277" s="82" t="s">
        <v>320</v>
      </c>
      <c r="F277" s="82"/>
      <c r="G277" s="82" t="s">
        <v>105</v>
      </c>
      <c r="H277" s="82" t="s">
        <v>321</v>
      </c>
      <c r="J277" s="82"/>
      <c r="K277" s="82"/>
      <c r="L277" s="82"/>
      <c r="M277" s="82"/>
      <c r="N277" s="82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9">
        <f>CHOOSE($B$3,ENWL!AR277,NPgN!AR277,NPgY!AR277,WMID!AR277,EMID!AR277,SWALES!AR277,SWEST!AR277,LPN!AR277,SPN!AR277,EPN!AR277,SPD!AR277,SPMW!AR277,SSEH!AR277,SSES!AR277)</f>
        <v>-28.400182963497898</v>
      </c>
      <c r="AS277" s="479">
        <f>CHOOSE($B$3,ENWL!AS277,NPgN!AS277,NPgY!AS277,WMID!AS277,EMID!AS277,SWALES!AS277,SWEST!AS277,LPN!AS277,SPN!AS277,EPN!AS277,SPD!AS277,SPMW!AS277,SSEH!AS277,SSES!AS277)</f>
        <v>-29.986062395394839</v>
      </c>
      <c r="AT277" s="479">
        <f>CHOOSE($B$3,ENWL!AT277,NPgN!AT277,NPgY!AT277,WMID!AT277,EMID!AT277,SWALES!AT277,SWEST!AT277,LPN!AT277,SPN!AT277,EPN!AT277,SPD!AT277,SPMW!AT277,SSEH!AT277,SSES!AT277)</f>
        <v>-18.002618059252494</v>
      </c>
      <c r="AU277" s="479">
        <f>CHOOSE($B$3,ENWL!AU277,NPgN!AU277,NPgY!AU277,WMID!AU277,EMID!AU277,SWALES!AU277,SWEST!AU277,LPN!AU277,SPN!AU277,EPN!AU277,SPD!AU277,SPMW!AU277,SSEH!AU277,SSES!AU277)</f>
        <v>-19.926003130172106</v>
      </c>
      <c r="AV277" s="479">
        <f>CHOOSE($B$3,ENWL!AV277,NPgN!AV277,NPgY!AV277,WMID!AV277,EMID!AV277,SWALES!AV277,SWEST!AV277,LPN!AV277,SPN!AV277,EPN!AV277,SPD!AV277,SPMW!AV277,SSEH!AV277,SSES!AV277)</f>
        <v>-21.644185922108267</v>
      </c>
      <c r="AW277" s="185"/>
    </row>
    <row r="278" spans="1:49" ht="16.8">
      <c r="A278" s="82"/>
      <c r="B278" s="82"/>
      <c r="C278" s="82"/>
      <c r="D278" s="82"/>
      <c r="E278" s="82" t="s">
        <v>322</v>
      </c>
      <c r="F278" s="82"/>
      <c r="G278" s="21" t="s">
        <v>302</v>
      </c>
      <c r="H278" s="82" t="s">
        <v>323</v>
      </c>
      <c r="J278" s="82"/>
      <c r="K278" s="82"/>
      <c r="L278" s="82"/>
      <c r="M278" s="82"/>
      <c r="N278" s="82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9">
        <f>CHOOSE($B$3,ENWL!AR278,NPgN!AR278,NPgY!AR278,WMID!AR278,EMID!AR278,SWALES!AR278,SWEST!AR278,LPN!AR278,SPN!AR278,EPN!AR278,SPD!AR278,SPMW!AR278,SSEH!AR278,SSES!AR278)</f>
        <v>1529.80667369</v>
      </c>
      <c r="AS278" s="479">
        <f>CHOOSE($B$3,ENWL!AS278,NPgN!AS278,NPgY!AS278,WMID!AS278,EMID!AS278,SWALES!AS278,SWEST!AS278,LPN!AS278,SPN!AS278,EPN!AS278,SPD!AS278,SPMW!AS278,SSEH!AS278,SSES!AS278)</f>
        <v>1645.1542865122378</v>
      </c>
      <c r="AT278" s="479">
        <f>CHOOSE($B$3,ENWL!AT278,NPgN!AT278,NPgY!AT278,WMID!AT278,EMID!AT278,SWALES!AT278,SWEST!AT278,LPN!AT278,SPN!AT278,EPN!AT278,SPD!AT278,SPMW!AT278,SSEH!AT278,SSES!AT278)</f>
        <v>1769.1511479001817</v>
      </c>
      <c r="AU278" s="479">
        <f>CHOOSE($B$3,ENWL!AU278,NPgN!AU278,NPgY!AU278,WMID!AU278,EMID!AU278,SWALES!AU278,SWEST!AU278,LPN!AU278,SPN!AU278,EPN!AU278,SPD!AU278,SPMW!AU278,SSEH!AU278,SSES!AU278)</f>
        <v>1878.1771157399901</v>
      </c>
      <c r="AV278" s="479">
        <f>CHOOSE($B$3,ENWL!AV278,NPgN!AV278,NPgY!AV278,WMID!AV278,EMID!AV278,SWALES!AV278,SWEST!AV278,LPN!AV278,SPN!AV278,EPN!AV278,SPD!AV278,SPMW!AV278,SSEH!AV278,SSES!AV278)</f>
        <v>2008.6598847628295</v>
      </c>
      <c r="AW278" s="185"/>
    </row>
    <row r="279" spans="1:49" ht="16.8">
      <c r="A279" s="82"/>
      <c r="B279" s="82"/>
      <c r="C279" s="82"/>
      <c r="D279" s="82"/>
      <c r="E279" s="82" t="s">
        <v>324</v>
      </c>
      <c r="F279" s="82"/>
      <c r="G279" s="21" t="s">
        <v>302</v>
      </c>
      <c r="H279" s="82" t="s">
        <v>325</v>
      </c>
      <c r="J279" s="82"/>
      <c r="K279" s="82"/>
      <c r="L279" s="82"/>
      <c r="M279" s="82"/>
      <c r="N279" s="82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9">
        <f>CHOOSE($B$3,ENWL!AR279,NPgN!AR279,NPgY!AR279,WMID!AR279,EMID!AR279,SWALES!AR279,SWEST!AR279,LPN!AR279,SPN!AR279,EPN!AR279,SPD!AR279,SPMW!AR279,SSEH!AR279,SSES!AR279)</f>
        <v>77.648264489999988</v>
      </c>
      <c r="AS279" s="479">
        <f>CHOOSE($B$3,ENWL!AS279,NPgN!AS279,NPgY!AS279,WMID!AS279,EMID!AS279,SWALES!AS279,SWEST!AS279,LPN!AS279,SPN!AS279,EPN!AS279,SPD!AS279,SPMW!AS279,SSEH!AS279,SSES!AS279)</f>
        <v>86.189524679606336</v>
      </c>
      <c r="AT279" s="479">
        <f>CHOOSE($B$3,ENWL!AT279,NPgN!AT279,NPgY!AT279,WMID!AT279,EMID!AT279,SWALES!AT279,SWEST!AT279,LPN!AT279,SPN!AT279,EPN!AT279,SPD!AT279,SPMW!AT279,SSEH!AT279,SSES!AT279)</f>
        <v>85.004289132009561</v>
      </c>
      <c r="AU279" s="479">
        <f>CHOOSE($B$3,ENWL!AU279,NPgN!AU279,NPgY!AU279,WMID!AU279,EMID!AU279,SWALES!AU279,SWEST!AU279,LPN!AU279,SPN!AU279,EPN!AU279,SPD!AU279,SPMW!AU279,SSEH!AU279,SSES!AU279)</f>
        <v>78.966400861219967</v>
      </c>
      <c r="AV279" s="479">
        <f>CHOOSE($B$3,ENWL!AV279,NPgN!AV279,NPgY!AV279,WMID!AV279,EMID!AV279,SWALES!AV279,SWEST!AV279,LPN!AV279,SPN!AV279,EPN!AV279,SPD!AV279,SPMW!AV279,SSEH!AV279,SSES!AV279)</f>
        <v>80.55095744081018</v>
      </c>
      <c r="AW279" s="185"/>
    </row>
    <row r="280" spans="1:49" ht="16.8">
      <c r="A280" s="82"/>
      <c r="B280" s="82"/>
      <c r="C280" s="82"/>
      <c r="D280" s="82"/>
      <c r="E280" s="82" t="s">
        <v>326</v>
      </c>
      <c r="F280" s="82"/>
      <c r="G280" s="21" t="s">
        <v>302</v>
      </c>
      <c r="H280" s="82" t="s">
        <v>327</v>
      </c>
      <c r="J280" s="82"/>
      <c r="K280" s="82"/>
      <c r="L280" s="82"/>
      <c r="M280" s="82"/>
      <c r="N280" s="82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9">
        <f>CHOOSE($B$3,ENWL!AR280,NPgN!AR280,NPgY!AR280,WMID!AR280,EMID!AR280,SWALES!AR280,SWEST!AR280,LPN!AR280,SPN!AR280,EPN!AR280,SPD!AR280,SPMW!AR280,SSEH!AR280,SSES!AR280)</f>
        <v>0</v>
      </c>
      <c r="AS280" s="479">
        <f>CHOOSE($B$3,ENWL!AS280,NPgN!AS280,NPgY!AS280,WMID!AS280,EMID!AS280,SWALES!AS280,SWEST!AS280,LPN!AS280,SPN!AS280,EPN!AS280,SPD!AS280,SPMW!AS280,SSEH!AS280,SSES!AS280)</f>
        <v>0</v>
      </c>
      <c r="AT280" s="479">
        <f>CHOOSE($B$3,ENWL!AT280,NPgN!AT280,NPgY!AT280,WMID!AT280,EMID!AT280,SWALES!AT280,SWEST!AT280,LPN!AT280,SPN!AT280,EPN!AT280,SPD!AT280,SPMW!AT280,SSEH!AT280,SSES!AT280)</f>
        <v>0</v>
      </c>
      <c r="AU280" s="479">
        <f>CHOOSE($B$3,ENWL!AU280,NPgN!AU280,NPgY!AU280,WMID!AU280,EMID!AU280,SWALES!AU280,SWEST!AU280,LPN!AU280,SPN!AU280,EPN!AU280,SPD!AU280,SPMW!AU280,SSEH!AU280,SSES!AU280)</f>
        <v>0</v>
      </c>
      <c r="AV280" s="479">
        <f>CHOOSE($B$3,ENWL!AV280,NPgN!AV280,NPgY!AV280,WMID!AV280,EMID!AV280,SWALES!AV280,SWEST!AV280,LPN!AV280,SPN!AV280,EPN!AV280,SPD!AV280,SPMW!AV280,SSEH!AV280,SSES!AV280)</f>
        <v>0</v>
      </c>
      <c r="AW280" s="185"/>
    </row>
    <row r="281" spans="1:49" ht="16.8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6.8">
      <c r="A282" s="82"/>
      <c r="B282" s="82"/>
      <c r="C282" s="82"/>
      <c r="D282" s="82"/>
      <c r="E282" s="82" t="s">
        <v>328</v>
      </c>
      <c r="F282" s="82"/>
      <c r="G282" s="21" t="s">
        <v>302</v>
      </c>
      <c r="H282" s="82" t="s">
        <v>329</v>
      </c>
      <c r="J282" s="82"/>
      <c r="K282" s="82"/>
      <c r="L282" s="82"/>
      <c r="M282" s="82"/>
      <c r="N282" s="82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9">
        <f>CHOOSE($B$3,ENWL!AR282,NPgN!AR282,NPgY!AR282,WMID!AR282,EMID!AR282,SWALES!AR282,SWEST!AR282,LPN!AR282,SPN!AR282,EPN!AR282,SPD!AR282,SPMW!AR282,SSEH!AR282,SSES!AR282)</f>
        <v>0</v>
      </c>
      <c r="AS282" s="479">
        <f>CHOOSE($B$3,ENWL!AS282,NPgN!AS282,NPgY!AS282,WMID!AS282,EMID!AS282,SWALES!AS282,SWEST!AS282,LPN!AS282,SPN!AS282,EPN!AS282,SPD!AS282,SPMW!AS282,SSEH!AS282,SSES!AS282)</f>
        <v>-28.015779918792141</v>
      </c>
      <c r="AT282" s="479">
        <f>CHOOSE($B$3,ENWL!AT282,NPgN!AT282,NPgY!AT282,WMID!AT282,EMID!AT282,SWALES!AT282,SWEST!AT282,LPN!AT282,SPN!AT282,EPN!AT282,SPD!AT282,SPMW!AT282,SSEH!AT282,SSES!AT282)</f>
        <v>-50.948306991688057</v>
      </c>
      <c r="AU282" s="479">
        <f>CHOOSE($B$3,ENWL!AU282,NPgN!AU282,NPgY!AU282,WMID!AU282,EMID!AU282,SWALES!AU282,SWEST!AU282,LPN!AU282,SPN!AU282,EPN!AU282,SPD!AU282,SPMW!AU282,SSEH!AU282,SSES!AU282)</f>
        <v>-46.127575182724662</v>
      </c>
      <c r="AV282" s="479">
        <f>CHOOSE($B$3,ENWL!AV282,NPgN!AV282,NPgY!AV282,WMID!AV282,EMID!AV282,SWALES!AV282,SWEST!AV282,LPN!AV282,SPN!AV282,EPN!AV282,SPD!AV282,SPMW!AV282,SSEH!AV282,SSES!AV282)</f>
        <v>-51.700602390861576</v>
      </c>
      <c r="AW282" s="185"/>
    </row>
    <row r="283" spans="1:49" ht="16.8">
      <c r="A283" s="82"/>
      <c r="B283" s="82"/>
      <c r="C283" s="82"/>
      <c r="D283" s="82"/>
      <c r="E283" s="82" t="s">
        <v>330</v>
      </c>
      <c r="F283" s="82"/>
      <c r="G283" s="21" t="s">
        <v>302</v>
      </c>
      <c r="H283" s="82" t="s">
        <v>331</v>
      </c>
      <c r="J283" s="82"/>
      <c r="K283" s="82"/>
      <c r="L283" s="82"/>
      <c r="M283" s="82"/>
      <c r="N283" s="82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9">
        <f>CHOOSE($B$3,ENWL!AR283,NPgN!AR283,NPgY!AR283,WMID!AR283,EMID!AR283,SWALES!AR283,SWEST!AR283,LPN!AR283,SPN!AR283,EPN!AR283,SPD!AR283,SPMW!AR283,SSEH!AR283,SSES!AR283)</f>
        <v>0</v>
      </c>
      <c r="AS283" s="479">
        <f>CHOOSE($B$3,ENWL!AS283,NPgN!AS283,NPgY!AS283,WMID!AS283,EMID!AS283,SWALES!AS283,SWEST!AS283,LPN!AS283,SPN!AS283,EPN!AS283,SPD!AS283,SPMW!AS283,SSEH!AS283,SSES!AS283)</f>
        <v>-81.093974523228468</v>
      </c>
      <c r="AT283" s="479">
        <f>CHOOSE($B$3,ENWL!AT283,NPgN!AT283,NPgY!AT283,WMID!AT283,EMID!AT283,SWALES!AT283,SWEST!AT283,LPN!AT283,SPN!AT283,EPN!AT283,SPD!AT283,SPMW!AT283,SSEH!AT283,SSES!AT283)</f>
        <v>-108.25468894701983</v>
      </c>
      <c r="AU283" s="479">
        <f>CHOOSE($B$3,ENWL!AU283,NPgN!AU283,NPgY!AU283,WMID!AU283,EMID!AU283,SWALES!AU283,SWEST!AU283,LPN!AU283,SPN!AU283,EPN!AU283,SPD!AU283,SPMW!AU283,SSEH!AU283,SSES!AU283)</f>
        <v>-105.31233467682161</v>
      </c>
      <c r="AV283" s="479">
        <f>CHOOSE($B$3,ENWL!AV283,NPgN!AV283,NPgY!AV283,WMID!AV283,EMID!AV283,SWALES!AV283,SWEST!AV283,LPN!AV283,SPN!AV283,EPN!AV283,SPD!AV283,SPMW!AV283,SSEH!AV283,SSES!AV283)</f>
        <v>-105.49889324991075</v>
      </c>
      <c r="AW283" s="185"/>
    </row>
    <row r="284" spans="1:49" ht="16.8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6.8">
      <c r="A285" s="82"/>
      <c r="B285" s="82"/>
      <c r="C285" s="82"/>
      <c r="D285" s="82"/>
      <c r="E285" s="7" t="s">
        <v>332</v>
      </c>
      <c r="F285" s="86"/>
      <c r="G285" s="82" t="s">
        <v>209</v>
      </c>
      <c r="H285" s="2" t="s">
        <v>333</v>
      </c>
      <c r="J285" s="82"/>
      <c r="K285" s="82"/>
      <c r="L285" s="82"/>
      <c r="M285" s="82"/>
      <c r="N285" s="82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3">
        <f>CHOOSE($B$3,ENWL!AR285,NPgN!AR285,NPgY!AR285,WMID!AR285,EMID!AR285,SWALES!AR285,SWEST!AR285,LPN!AR285,SPN!AR285,EPN!AR285,SPD!AR285,SPMW!AR285,SSEH!AR285,SSES!AR285)</f>
        <v>0.25</v>
      </c>
      <c r="AS285" s="423">
        <f>CHOOSE($B$3,ENWL!AS285,NPgN!AS285,NPgY!AS285,WMID!AS285,EMID!AS285,SWALES!AS285,SWEST!AS285,LPN!AS285,SPN!AS285,EPN!AS285,SPD!AS285,SPMW!AS285,SSEH!AS285,SSES!AS285)</f>
        <v>0.25</v>
      </c>
      <c r="AT285" s="423">
        <f>CHOOSE($B$3,ENWL!AT285,NPgN!AT285,NPgY!AT285,WMID!AT285,EMID!AT285,SWALES!AT285,SWEST!AT285,LPN!AT285,SPN!AT285,EPN!AT285,SPD!AT285,SPMW!AT285,SSEH!AT285,SSES!AT285)</f>
        <v>0.25</v>
      </c>
      <c r="AU285" s="423">
        <f>CHOOSE($B$3,ENWL!AU285,NPgN!AU285,NPgY!AU285,WMID!AU285,EMID!AU285,SWALES!AU285,SWEST!AU285,LPN!AU285,SPN!AU285,EPN!AU285,SPD!AU285,SPMW!AU285,SSEH!AU285,SSES!AU285)</f>
        <v>0.25</v>
      </c>
      <c r="AV285" s="423">
        <f>CHOOSE($B$3,ENWL!AV285,NPgN!AV285,NPgY!AV285,WMID!AV285,EMID!AV285,SWALES!AV285,SWEST!AV285,LPN!AV285,SPN!AV285,EPN!AV285,SPD!AV285,SPMW!AV285,SSEH!AV285,SSES!AV285)</f>
        <v>0.25</v>
      </c>
      <c r="AW285" s="185"/>
    </row>
    <row r="286" spans="1:49" ht="16.8">
      <c r="A286" s="82"/>
      <c r="B286" s="82"/>
      <c r="C286" s="82"/>
      <c r="D286" s="82"/>
      <c r="E286" s="7" t="s">
        <v>334</v>
      </c>
      <c r="F286" s="86"/>
      <c r="G286" s="82" t="s">
        <v>209</v>
      </c>
      <c r="H286" s="7" t="s">
        <v>335</v>
      </c>
      <c r="J286" s="82"/>
      <c r="K286" s="82"/>
      <c r="L286" s="82"/>
      <c r="M286" s="82"/>
      <c r="N286" s="82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3">
        <f>CHOOSE($B$3,ENWL!AR286,NPgN!AR286,NPgY!AR286,WMID!AR286,EMID!AR286,SWALES!AR286,SWEST!AR286,LPN!AR286,SPN!AR286,EPN!AR286,SPD!AR286,SPMW!AR286,SSEH!AR286,SSES!AR286)</f>
        <v>0.18</v>
      </c>
      <c r="AS286" s="423">
        <f>CHOOSE($B$3,ENWL!AS286,NPgN!AS286,NPgY!AS286,WMID!AS286,EMID!AS286,SWALES!AS286,SWEST!AS286,LPN!AS286,SPN!AS286,EPN!AS286,SPD!AS286,SPMW!AS286,SSEH!AS286,SSES!AS286)</f>
        <v>0.18</v>
      </c>
      <c r="AT286" s="423">
        <f>CHOOSE($B$3,ENWL!AT286,NPgN!AT286,NPgY!AT286,WMID!AT286,EMID!AT286,SWALES!AT286,SWEST!AT286,LPN!AT286,SPN!AT286,EPN!AT286,SPD!AT286,SPMW!AT286,SSEH!AT286,SSES!AT286)</f>
        <v>0.18</v>
      </c>
      <c r="AU286" s="423">
        <f>CHOOSE($B$3,ENWL!AU286,NPgN!AU286,NPgY!AU286,WMID!AU286,EMID!AU286,SWALES!AU286,SWEST!AU286,LPN!AU286,SPN!AU286,EPN!AU286,SPD!AU286,SPMW!AU286,SSEH!AU286,SSES!AU286)</f>
        <v>0.18</v>
      </c>
      <c r="AV286" s="423">
        <f>CHOOSE($B$3,ENWL!AV286,NPgN!AV286,NPgY!AV286,WMID!AV286,EMID!AV286,SWALES!AV286,SWEST!AV286,LPN!AV286,SPN!AV286,EPN!AV286,SPD!AV286,SPMW!AV286,SSEH!AV286,SSES!AV286)</f>
        <v>0.18</v>
      </c>
      <c r="AW286" s="185"/>
    </row>
    <row r="287" spans="1:49" ht="16.8">
      <c r="A287" s="82"/>
      <c r="B287" s="82"/>
      <c r="C287" s="82"/>
      <c r="D287" s="82"/>
      <c r="E287" s="7" t="s">
        <v>336</v>
      </c>
      <c r="F287" s="86"/>
      <c r="G287" s="82" t="s">
        <v>209</v>
      </c>
      <c r="H287" s="7" t="s">
        <v>337</v>
      </c>
      <c r="J287" s="82"/>
      <c r="K287" s="82"/>
      <c r="L287" s="82"/>
      <c r="M287" s="82"/>
      <c r="N287" s="82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3">
        <f>CHOOSE($B$3,ENWL!AR287,NPgN!AR287,NPgY!AR287,WMID!AR287,EMID!AR287,SWALES!AR287,SWEST!AR287,LPN!AR287,SPN!AR287,EPN!AR287,SPD!AR287,SPMW!AR287,SSEH!AR287,SSES!AR287)</f>
        <v>0.06</v>
      </c>
      <c r="AS287" s="423">
        <f>CHOOSE($B$3,ENWL!AS287,NPgN!AS287,NPgY!AS287,WMID!AS287,EMID!AS287,SWALES!AS287,SWEST!AS287,LPN!AS287,SPN!AS287,EPN!AS287,SPD!AS287,SPMW!AS287,SSEH!AS287,SSES!AS287)</f>
        <v>0.06</v>
      </c>
      <c r="AT287" s="423">
        <f>CHOOSE($B$3,ENWL!AT287,NPgN!AT287,NPgY!AT287,WMID!AT287,EMID!AT287,SWALES!AT287,SWEST!AT287,LPN!AT287,SPN!AT287,EPN!AT287,SPD!AT287,SPMW!AT287,SSEH!AT287,SSES!AT287)</f>
        <v>0.06</v>
      </c>
      <c r="AU287" s="423">
        <f>CHOOSE($B$3,ENWL!AU287,NPgN!AU287,NPgY!AU287,WMID!AU287,EMID!AU287,SWALES!AU287,SWEST!AU287,LPN!AU287,SPN!AU287,EPN!AU287,SPD!AU287,SPMW!AU287,SSEH!AU287,SSES!AU287)</f>
        <v>0.06</v>
      </c>
      <c r="AV287" s="423">
        <f>CHOOSE($B$3,ENWL!AV287,NPgN!AV287,NPgY!AV287,WMID!AV287,EMID!AV287,SWALES!AV287,SWEST!AV287,LPN!AV287,SPN!AV287,EPN!AV287,SPD!AV287,SPMW!AV287,SSEH!AV287,SSES!AV287)</f>
        <v>0.06</v>
      </c>
      <c r="AW287" s="185"/>
    </row>
    <row r="288" spans="1:49" ht="16.8">
      <c r="A288" s="82"/>
      <c r="B288" s="82"/>
      <c r="C288" s="82"/>
      <c r="D288" s="82"/>
      <c r="E288" s="7" t="s">
        <v>338</v>
      </c>
      <c r="F288" s="86"/>
      <c r="G288" s="82" t="s">
        <v>209</v>
      </c>
      <c r="H288" s="7" t="s">
        <v>339</v>
      </c>
      <c r="J288" s="82"/>
      <c r="K288" s="82"/>
      <c r="L288" s="82"/>
      <c r="M288" s="82"/>
      <c r="N288" s="82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3">
        <f>CHOOSE($B$3,ENWL!AR288,NPgN!AR288,NPgY!AR288,WMID!AR288,EMID!AR288,SWALES!AR288,SWEST!AR288,LPN!AR288,SPN!AR288,EPN!AR288,SPD!AR288,SPMW!AR288,SSEH!AR288,SSES!AR288)</f>
        <v>0.03</v>
      </c>
      <c r="AS288" s="423">
        <f>CHOOSE($B$3,ENWL!AS288,NPgN!AS288,NPgY!AS288,WMID!AS288,EMID!AS288,SWALES!AS288,SWEST!AS288,LPN!AS288,SPN!AS288,EPN!AS288,SPD!AS288,SPMW!AS288,SSEH!AS288,SSES!AS288)</f>
        <v>0.03</v>
      </c>
      <c r="AT288" s="423">
        <f>CHOOSE($B$3,ENWL!AT288,NPgN!AT288,NPgY!AT288,WMID!AT288,EMID!AT288,SWALES!AT288,SWEST!AT288,LPN!AT288,SPN!AT288,EPN!AT288,SPD!AT288,SPMW!AT288,SSEH!AT288,SSES!AT288)</f>
        <v>0.03</v>
      </c>
      <c r="AU288" s="423">
        <f>CHOOSE($B$3,ENWL!AU288,NPgN!AU288,NPgY!AU288,WMID!AU288,EMID!AU288,SWALES!AU288,SWEST!AU288,LPN!AU288,SPN!AU288,EPN!AU288,SPD!AU288,SPMW!AU288,SSEH!AU288,SSES!AU288)</f>
        <v>0.03</v>
      </c>
      <c r="AV288" s="423">
        <f>CHOOSE($B$3,ENWL!AV288,NPgN!AV288,NPgY!AV288,WMID!AV288,EMID!AV288,SWALES!AV288,SWEST!AV288,LPN!AV288,SPN!AV288,EPN!AV288,SPD!AV288,SPMW!AV288,SSEH!AV288,SSES!AV288)</f>
        <v>0.03</v>
      </c>
      <c r="AW288" s="185"/>
    </row>
    <row r="289" spans="1:49" ht="16.8">
      <c r="A289" s="82"/>
      <c r="B289" s="82"/>
      <c r="C289" s="82"/>
      <c r="D289" s="82"/>
      <c r="E289" s="7" t="s">
        <v>340</v>
      </c>
      <c r="F289" s="86"/>
      <c r="G289" s="82" t="s">
        <v>209</v>
      </c>
      <c r="H289" s="7" t="s">
        <v>341</v>
      </c>
      <c r="J289" s="82"/>
      <c r="K289" s="82"/>
      <c r="L289" s="82"/>
      <c r="M289" s="82"/>
      <c r="N289" s="82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3">
        <f>CHOOSE($B$3,ENWL!AR289,NPgN!AR289,NPgY!AR289,WMID!AR289,EMID!AR289,SWALES!AR289,SWEST!AR289,LPN!AR289,SPN!AR289,EPN!AR289,SPD!AR289,SPMW!AR289,SSEH!AR289,SSES!AR289)</f>
        <v>2.2200000000000001E-2</v>
      </c>
      <c r="AS289" s="423">
        <f>CHOOSE($B$3,ENWL!AS289,NPgN!AS289,NPgY!AS289,WMID!AS289,EMID!AS289,SWALES!AS289,SWEST!AS289,LPN!AS289,SPN!AS289,EPN!AS289,SPD!AS289,SPMW!AS289,SSEH!AS289,SSES!AS289)</f>
        <v>2.2200000000000001E-2</v>
      </c>
      <c r="AT289" s="423">
        <f>CHOOSE($B$3,ENWL!AT289,NPgN!AT289,NPgY!AT289,WMID!AT289,EMID!AT289,SWALES!AT289,SWEST!AT289,LPN!AT289,SPN!AT289,EPN!AT289,SPD!AT289,SPMW!AT289,SSEH!AT289,SSES!AT289)</f>
        <v>2.2200000000000001E-2</v>
      </c>
      <c r="AU289" s="423">
        <f>CHOOSE($B$3,ENWL!AU289,NPgN!AU289,NPgY!AU289,WMID!AU289,EMID!AU289,SWALES!AU289,SWEST!AU289,LPN!AU289,SPN!AU289,EPN!AU289,SPD!AU289,SPMW!AU289,SSEH!AU289,SSES!AU289)</f>
        <v>2.2200000000000001E-2</v>
      </c>
      <c r="AV289" s="423">
        <f>CHOOSE($B$3,ENWL!AV289,NPgN!AV289,NPgY!AV289,WMID!AV289,EMID!AV289,SWALES!AV289,SWEST!AV289,LPN!AV289,SPN!AV289,EPN!AV289,SPD!AV289,SPMW!AV289,SSEH!AV289,SSES!AV289)</f>
        <v>2.2200000000000001E-2</v>
      </c>
      <c r="AW289" s="185"/>
    </row>
    <row r="290" spans="1:49" ht="16.8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6.8">
      <c r="A291" s="82"/>
      <c r="B291" s="82"/>
      <c r="C291" s="82"/>
      <c r="D291" s="82"/>
      <c r="E291" s="82" t="s">
        <v>342</v>
      </c>
      <c r="F291" s="82"/>
      <c r="G291" s="82" t="s">
        <v>105</v>
      </c>
      <c r="H291" s="82"/>
      <c r="I291" s="82"/>
      <c r="J291" s="82"/>
      <c r="K291" s="82"/>
      <c r="L291" s="82"/>
      <c r="M291" s="82"/>
      <c r="N291" s="82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31">
        <f>CHOOSE($B$3,ENWL!AR291,NPgN!AR291,NPgY!AR291,WMID!AR291,EMID!AR291,SWALES!AR291,SWEST!AR291,LPN!AR291,SPN!AR291,EPN!AR291,SPD!AR291,SPMW!AR291,SSEH!AR291,SSES!AR291)</f>
        <v>1.5418188657920666</v>
      </c>
      <c r="AS291" s="531">
        <f>CHOOSE($B$3,ENWL!AS291,NPgN!AS291,NPgY!AS291,WMID!AS291,EMID!AS291,SWALES!AS291,SWEST!AS291,LPN!AS291,SPN!AS291,EPN!AS291,SPD!AS291,SPMW!AS291,SSEH!AS291,SSES!AS291)</f>
        <v>1.5421689490890813</v>
      </c>
      <c r="AT291" s="531">
        <f>CHOOSE($B$3,ENWL!AT291,NPgN!AT291,NPgY!AT291,WMID!AT291,EMID!AT291,SWALES!AT291,SWEST!AT291,LPN!AT291,SPN!AT291,EPN!AT291,SPD!AT291,SPMW!AT291,SSEH!AT291,SSES!AT291)</f>
        <v>1.1986919632990878</v>
      </c>
      <c r="AU291" s="531">
        <f>CHOOSE($B$3,ENWL!AU291,NPgN!AU291,NPgY!AU291,WMID!AU291,EMID!AU291,SWALES!AU291,SWEST!AU291,LPN!AU291,SPN!AU291,EPN!AU291,SPD!AU291,SPMW!AU291,SSEH!AU291,SSES!AU291)</f>
        <v>1.2051150219812068</v>
      </c>
      <c r="AV291" s="531">
        <f>CHOOSE($B$3,ENWL!AV291,NPgN!AV291,NPgY!AV291,WMID!AV291,EMID!AV291,SWALES!AV291,SWEST!AV291,LPN!AV291,SPN!AV291,EPN!AV291,SPD!AV291,SPMW!AV291,SSEH!AV291,SSES!AV291)</f>
        <v>1.2030871425295599</v>
      </c>
      <c r="AW291" s="185"/>
    </row>
    <row r="292" spans="1:49" ht="16.8">
      <c r="A292" s="82"/>
      <c r="B292" s="82"/>
      <c r="C292" s="82"/>
      <c r="D292" s="82"/>
      <c r="E292" s="82" t="s">
        <v>343</v>
      </c>
      <c r="F292" s="82"/>
      <c r="G292" s="82" t="s">
        <v>209</v>
      </c>
      <c r="H292" s="82"/>
      <c r="I292" s="82"/>
      <c r="J292" s="82"/>
      <c r="K292" s="82"/>
      <c r="L292" s="82"/>
      <c r="M292" s="82"/>
      <c r="N292" s="82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3">
        <f>CHOOSE($B$3,ENWL!AR292,NPgN!AR292,NPgY!AR292,WMID!AR292,EMID!AR292,SWALES!AR292,SWEST!AR292,LPN!AR292,SPN!AR292,EPN!AR292,SPD!AR292,SPMW!AR292,SSEH!AR292,SSES!AR292)</f>
        <v>0.65</v>
      </c>
      <c r="AS292" s="413">
        <f>CHOOSE($B$3,ENWL!AS292,NPgN!AS292,NPgY!AS292,WMID!AS292,EMID!AS292,SWALES!AS292,SWEST!AS292,LPN!AS292,SPN!AS292,EPN!AS292,SPD!AS292,SPMW!AS292,SSEH!AS292,SSES!AS292)</f>
        <v>0.64</v>
      </c>
      <c r="AT292" s="413">
        <f>CHOOSE($B$3,ENWL!AT292,NPgN!AT292,NPgY!AT292,WMID!AT292,EMID!AT292,SWALES!AT292,SWEST!AT292,LPN!AT292,SPN!AT292,EPN!AT292,SPD!AT292,SPMW!AT292,SSEH!AT292,SSES!AT292)</f>
        <v>0.63</v>
      </c>
      <c r="AU292" s="413">
        <f>CHOOSE($B$3,ENWL!AU292,NPgN!AU292,NPgY!AU292,WMID!AU292,EMID!AU292,SWALES!AU292,SWEST!AU292,LPN!AU292,SPN!AU292,EPN!AU292,SPD!AU292,SPMW!AU292,SSEH!AU292,SSES!AU292)</f>
        <v>0.61</v>
      </c>
      <c r="AV292" s="413">
        <f>CHOOSE($B$3,ENWL!AV292,NPgN!AV292,NPgY!AV292,WMID!AV292,EMID!AV292,SWALES!AV292,SWEST!AV292,LPN!AV292,SPN!AV292,EPN!AV292,SPD!AV292,SPMW!AV292,SSEH!AV292,SSES!AV292)</f>
        <v>0.6</v>
      </c>
      <c r="AW292" s="185"/>
    </row>
    <row r="293" spans="1:49" ht="16.8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6.8">
      <c r="A294" s="82"/>
      <c r="B294" s="82"/>
      <c r="C294" s="82"/>
      <c r="D294" s="353" t="s">
        <v>344</v>
      </c>
      <c r="E294" s="353"/>
      <c r="F294" s="82"/>
      <c r="G294" s="82"/>
      <c r="H294" s="82"/>
      <c r="I294" s="82"/>
      <c r="J294" s="82"/>
      <c r="K294" s="82"/>
      <c r="L294" s="82"/>
      <c r="M294" s="82"/>
      <c r="N294" s="82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6"/>
      <c r="AS294" s="185"/>
      <c r="AT294" s="185"/>
      <c r="AU294" s="185"/>
      <c r="AV294" s="185"/>
      <c r="AW294" s="185"/>
    </row>
    <row r="295" spans="1:49" ht="16.8">
      <c r="A295" s="82"/>
      <c r="B295" s="82"/>
      <c r="C295" s="82"/>
      <c r="D295" s="82"/>
      <c r="E295" s="82" t="s">
        <v>345</v>
      </c>
      <c r="F295" s="82"/>
      <c r="G295" s="82" t="s">
        <v>209</v>
      </c>
      <c r="H295" s="82" t="s">
        <v>346</v>
      </c>
      <c r="I295" s="82"/>
      <c r="J295" s="82"/>
      <c r="K295" s="82"/>
      <c r="L295" s="82"/>
      <c r="M295" s="82"/>
      <c r="N295" s="82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11">
        <f>CHOOSE($B$3,ENWL!AR295,NPgN!AR295,NPgY!AR295,WMID!AR295,EMID!AR295,SWALES!AR295,SWEST!AR295,LPN!AR295,SPN!AR295,EPN!AR295,SPD!AR295,SPMW!AR295,SSEH!AR295,SSES!AR295)</f>
        <v>0</v>
      </c>
      <c r="AS295" s="511">
        <f>CHOOSE($B$3,ENWL!AS295,NPgN!AS295,NPgY!AS295,WMID!AS295,EMID!AS295,SWALES!AS295,SWEST!AS295,LPN!AS295,SPN!AS295,EPN!AS295,SPD!AS295,SPMW!AS295,SSEH!AS295,SSES!AS295)</f>
        <v>0</v>
      </c>
      <c r="AT295" s="511">
        <f>CHOOSE($B$3,ENWL!AT295,NPgN!AT295,NPgY!AT295,WMID!AT295,EMID!AT295,SWALES!AT295,SWEST!AT295,LPN!AT295,SPN!AT295,EPN!AT295,SPD!AT295,SPMW!AT295,SSEH!AT295,SSES!AT295)</f>
        <v>0</v>
      </c>
      <c r="AU295" s="511">
        <f>CHOOSE($B$3,ENWL!AU295,NPgN!AU295,NPgY!AU295,WMID!AU295,EMID!AU295,SWALES!AU295,SWEST!AU295,LPN!AU295,SPN!AU295,EPN!AU295,SPD!AU295,SPMW!AU295,SSEH!AU295,SSES!AU295)</f>
        <v>0</v>
      </c>
      <c r="AV295" s="511">
        <f>CHOOSE($B$3,ENWL!AV295,NPgN!AV295,NPgY!AV295,WMID!AV295,EMID!AV295,SWALES!AV295,SWEST!AV295,LPN!AV295,SPN!AV295,EPN!AV295,SPD!AV295,SPMW!AV295,SSEH!AV295,SSES!AV295)</f>
        <v>0</v>
      </c>
      <c r="AW295" s="185"/>
    </row>
    <row r="296" spans="1:49" ht="16.8">
      <c r="A296" s="82"/>
      <c r="B296" s="82"/>
      <c r="C296" s="82"/>
      <c r="D296" s="82"/>
      <c r="E296" s="82" t="s">
        <v>347</v>
      </c>
      <c r="F296" s="82"/>
      <c r="G296" s="82" t="s">
        <v>209</v>
      </c>
      <c r="H296" s="82" t="s">
        <v>346</v>
      </c>
      <c r="I296" s="82"/>
      <c r="J296" s="82"/>
      <c r="K296" s="82"/>
      <c r="L296" s="82"/>
      <c r="M296" s="82"/>
      <c r="N296" s="82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11">
        <f>CHOOSE($B$3,ENWL!AR296,NPgN!AR296,NPgY!AR296,WMID!AR296,EMID!AR296,SWALES!AR296,SWEST!AR296,LPN!AR296,SPN!AR296,EPN!AR296,SPD!AR296,SPMW!AR296,SSEH!AR296,SSES!AR296)</f>
        <v>0</v>
      </c>
      <c r="AS296" s="511">
        <f>CHOOSE($B$3,ENWL!AS296,NPgN!AS296,NPgY!AS296,WMID!AS296,EMID!AS296,SWALES!AS296,SWEST!AS296,LPN!AS296,SPN!AS296,EPN!AS296,SPD!AS296,SPMW!AS296,SSEH!AS296,SSES!AS296)</f>
        <v>0</v>
      </c>
      <c r="AT296" s="511">
        <f>CHOOSE($B$3,ENWL!AT296,NPgN!AT296,NPgY!AT296,WMID!AT296,EMID!AT296,SWALES!AT296,SWEST!AT296,LPN!AT296,SPN!AT296,EPN!AT296,SPD!AT296,SPMW!AT296,SSEH!AT296,SSES!AT296)</f>
        <v>0</v>
      </c>
      <c r="AU296" s="511">
        <f>CHOOSE($B$3,ENWL!AU296,NPgN!AU296,NPgY!AU296,WMID!AU296,EMID!AU296,SWALES!AU296,SWEST!AU296,LPN!AU296,SPN!AU296,EPN!AU296,SPD!AU296,SPMW!AU296,SSEH!AU296,SSES!AU296)</f>
        <v>0</v>
      </c>
      <c r="AV296" s="511">
        <f>CHOOSE($B$3,ENWL!AV296,NPgN!AV296,NPgY!AV296,WMID!AV296,EMID!AV296,SWALES!AV296,SWEST!AV296,LPN!AV296,SPN!AV296,EPN!AV296,SPD!AV296,SPMW!AV296,SSEH!AV296,SSES!AV296)</f>
        <v>0</v>
      </c>
      <c r="AW296" s="185"/>
    </row>
    <row r="297" spans="1:49" ht="16.8">
      <c r="A297" s="82"/>
      <c r="B297" s="82"/>
      <c r="C297" s="82"/>
      <c r="D297" s="82"/>
      <c r="E297" s="82" t="s">
        <v>348</v>
      </c>
      <c r="F297" s="82"/>
      <c r="G297" s="82" t="s">
        <v>209</v>
      </c>
      <c r="H297" s="82" t="s">
        <v>346</v>
      </c>
      <c r="I297" s="82"/>
      <c r="J297" s="82"/>
      <c r="K297" s="82"/>
      <c r="L297" s="82"/>
      <c r="M297" s="82"/>
      <c r="N297" s="82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11">
        <f>CHOOSE($B$3,ENWL!AR297,NPgN!AR297,NPgY!AR297,WMID!AR297,EMID!AR297,SWALES!AR297,SWEST!AR297,LPN!AR297,SPN!AR297,EPN!AR297,SPD!AR297,SPMW!AR297,SSEH!AR297,SSES!AR297)</f>
        <v>0.72532515834568689</v>
      </c>
      <c r="AS297" s="511">
        <f>CHOOSE($B$3,ENWL!AS297,NPgN!AS297,NPgY!AS297,WMID!AS297,EMID!AS297,SWALES!AS297,SWEST!AS297,LPN!AS297,SPN!AS297,EPN!AS297,SPD!AS297,SPMW!AS297,SSEH!AS297,SSES!AS297)</f>
        <v>0.77602111858596468</v>
      </c>
      <c r="AT297" s="511">
        <f>CHOOSE($B$3,ENWL!AT297,NPgN!AT297,NPgY!AT297,WMID!AT297,EMID!AT297,SWALES!AT297,SWEST!AT297,LPN!AT297,SPN!AT297,EPN!AT297,SPD!AT297,SPMW!AT297,SSEH!AT297,SSES!AT297)</f>
        <v>0.77632370779188586</v>
      </c>
      <c r="AU297" s="511">
        <f>CHOOSE($B$3,ENWL!AU297,NPgN!AU297,NPgY!AU297,WMID!AU297,EMID!AU297,SWALES!AU297,SWEST!AU297,LPN!AU297,SPN!AU297,EPN!AU297,SPD!AU297,SPMW!AU297,SSEH!AU297,SSES!AU297)</f>
        <v>0.87497971121397167</v>
      </c>
      <c r="AV297" s="511">
        <f>CHOOSE($B$3,ENWL!AV297,NPgN!AV297,NPgY!AV297,WMID!AV297,EMID!AV297,SWALES!AV297,SWEST!AV297,LPN!AV297,SPN!AV297,EPN!AV297,SPD!AV297,SPMW!AV297,SSEH!AV297,SSES!AV297)</f>
        <v>0.85980137048499816</v>
      </c>
      <c r="AW297" s="185"/>
    </row>
    <row r="298" spans="1:49" ht="16.8">
      <c r="A298" s="82"/>
      <c r="B298" s="82"/>
      <c r="C298" s="82"/>
      <c r="D298" s="82"/>
      <c r="E298" s="82" t="s">
        <v>349</v>
      </c>
      <c r="F298" s="82"/>
      <c r="G298" s="82" t="s">
        <v>209</v>
      </c>
      <c r="H298" s="82" t="s">
        <v>346</v>
      </c>
      <c r="I298" s="82"/>
      <c r="J298" s="82"/>
      <c r="K298" s="82"/>
      <c r="L298" s="82"/>
      <c r="M298" s="82"/>
      <c r="N298" s="82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11">
        <f>CHOOSE($B$3,ENWL!AR298,NPgN!AR298,NPgY!AR298,WMID!AR298,EMID!AR298,SWALES!AR298,SWEST!AR298,LPN!AR298,SPN!AR298,EPN!AR298,SPD!AR298,SPMW!AR298,SSEH!AR298,SSES!AR298)</f>
        <v>0</v>
      </c>
      <c r="AS298" s="511">
        <f>CHOOSE($B$3,ENWL!AS298,NPgN!AS298,NPgY!AS298,WMID!AS298,EMID!AS298,SWALES!AS298,SWEST!AS298,LPN!AS298,SPN!AS298,EPN!AS298,SPD!AS298,SPMW!AS298,SSEH!AS298,SSES!AS298)</f>
        <v>0</v>
      </c>
      <c r="AT298" s="511">
        <f>CHOOSE($B$3,ENWL!AT298,NPgN!AT298,NPgY!AT298,WMID!AT298,EMID!AT298,SWALES!AT298,SWEST!AT298,LPN!AT298,SPN!AT298,EPN!AT298,SPD!AT298,SPMW!AT298,SSEH!AT298,SSES!AT298)</f>
        <v>0</v>
      </c>
      <c r="AU298" s="511">
        <f>CHOOSE($B$3,ENWL!AU298,NPgN!AU298,NPgY!AU298,WMID!AU298,EMID!AU298,SWALES!AU298,SWEST!AU298,LPN!AU298,SPN!AU298,EPN!AU298,SPD!AU298,SPMW!AU298,SSEH!AU298,SSES!AU298)</f>
        <v>0</v>
      </c>
      <c r="AV298" s="511">
        <f>CHOOSE($B$3,ENWL!AV298,NPgN!AV298,NPgY!AV298,WMID!AV298,EMID!AV298,SWALES!AV298,SWEST!AV298,LPN!AV298,SPN!AV298,EPN!AV298,SPD!AV298,SPMW!AV298,SSEH!AV298,SSES!AV298)</f>
        <v>0</v>
      </c>
      <c r="AW298" s="185"/>
    </row>
    <row r="299" spans="1:49" ht="16.8">
      <c r="A299" s="82"/>
      <c r="B299" s="82"/>
      <c r="C299" s="82"/>
      <c r="D299" s="82"/>
      <c r="E299" s="82" t="s">
        <v>350</v>
      </c>
      <c r="F299" s="82"/>
      <c r="G299" s="82" t="s">
        <v>209</v>
      </c>
      <c r="H299" s="82" t="s">
        <v>346</v>
      </c>
      <c r="I299" s="82"/>
      <c r="J299" s="82"/>
      <c r="K299" s="82"/>
      <c r="L299" s="82"/>
      <c r="M299" s="82"/>
      <c r="N299" s="82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11">
        <f>CHOOSE($B$3,ENWL!AR299,NPgN!AR299,NPgY!AR299,WMID!AR299,EMID!AR299,SWALES!AR299,SWEST!AR299,LPN!AR299,SPN!AR299,EPN!AR299,SPD!AR299,SPMW!AR299,SSEH!AR299,SSES!AR299)</f>
        <v>0</v>
      </c>
      <c r="AS299" s="511">
        <f>CHOOSE($B$3,ENWL!AS299,NPgN!AS299,NPgY!AS299,WMID!AS299,EMID!AS299,SWALES!AS299,SWEST!AS299,LPN!AS299,SPN!AS299,EPN!AS299,SPD!AS299,SPMW!AS299,SSEH!AS299,SSES!AS299)</f>
        <v>0</v>
      </c>
      <c r="AT299" s="511">
        <f>CHOOSE($B$3,ENWL!AT299,NPgN!AT299,NPgY!AT299,WMID!AT299,EMID!AT299,SWALES!AT299,SWEST!AT299,LPN!AT299,SPN!AT299,EPN!AT299,SPD!AT299,SPMW!AT299,SSEH!AT299,SSES!AT299)</f>
        <v>0</v>
      </c>
      <c r="AU299" s="511">
        <f>CHOOSE($B$3,ENWL!AU299,NPgN!AU299,NPgY!AU299,WMID!AU299,EMID!AU299,SWALES!AU299,SWEST!AU299,LPN!AU299,SPN!AU299,EPN!AU299,SPD!AU299,SPMW!AU299,SSEH!AU299,SSES!AU299)</f>
        <v>0</v>
      </c>
      <c r="AV299" s="511">
        <f>CHOOSE($B$3,ENWL!AV299,NPgN!AV299,NPgY!AV299,WMID!AV299,EMID!AV299,SWALES!AV299,SWEST!AV299,LPN!AV299,SPN!AV299,EPN!AV299,SPD!AV299,SPMW!AV299,SSEH!AV299,SSES!AV299)</f>
        <v>0</v>
      </c>
      <c r="AW299" s="185"/>
    </row>
    <row r="300" spans="1:49" ht="16.8">
      <c r="A300" s="82"/>
      <c r="B300" s="82"/>
      <c r="C300" s="82"/>
      <c r="D300" s="82"/>
      <c r="E300" s="82" t="s">
        <v>351</v>
      </c>
      <c r="F300" s="82"/>
      <c r="G300" s="82" t="s">
        <v>209</v>
      </c>
      <c r="H300" s="82" t="s">
        <v>346</v>
      </c>
      <c r="I300" s="82"/>
      <c r="J300" s="82"/>
      <c r="K300" s="82"/>
      <c r="L300" s="82"/>
      <c r="M300" s="82"/>
      <c r="N300" s="82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11">
        <f>CHOOSE($B$3,ENWL!AR300,NPgN!AR300,NPgY!AR300,WMID!AR300,EMID!AR300,SWALES!AR300,SWEST!AR300,LPN!AR300,SPN!AR300,EPN!AR300,SPD!AR300,SPMW!AR300,SSEH!AR300,SSES!AR300)</f>
        <v>0</v>
      </c>
      <c r="AS300" s="511">
        <f>CHOOSE($B$3,ENWL!AS300,NPgN!AS300,NPgY!AS300,WMID!AS300,EMID!AS300,SWALES!AS300,SWEST!AS300,LPN!AS300,SPN!AS300,EPN!AS300,SPD!AS300,SPMW!AS300,SSEH!AS300,SSES!AS300)</f>
        <v>0</v>
      </c>
      <c r="AT300" s="511">
        <f>CHOOSE($B$3,ENWL!AT300,NPgN!AT300,NPgY!AT300,WMID!AT300,EMID!AT300,SWALES!AT300,SWEST!AT300,LPN!AT300,SPN!AT300,EPN!AT300,SPD!AT300,SPMW!AT300,SSEH!AT300,SSES!AT300)</f>
        <v>0</v>
      </c>
      <c r="AU300" s="511">
        <f>CHOOSE($B$3,ENWL!AU300,NPgN!AU300,NPgY!AU300,WMID!AU300,EMID!AU300,SWALES!AU300,SWEST!AU300,LPN!AU300,SPN!AU300,EPN!AU300,SPD!AU300,SPMW!AU300,SSEH!AU300,SSES!AU300)</f>
        <v>0</v>
      </c>
      <c r="AV300" s="511">
        <f>CHOOSE($B$3,ENWL!AV300,NPgN!AV300,NPgY!AV300,WMID!AV300,EMID!AV300,SWALES!AV300,SWEST!AV300,LPN!AV300,SPN!AV300,EPN!AV300,SPD!AV300,SPMW!AV300,SSEH!AV300,SSES!AV300)</f>
        <v>0</v>
      </c>
      <c r="AW300" s="185"/>
    </row>
    <row r="301" spans="1:49" ht="16.8">
      <c r="A301" s="82"/>
      <c r="B301" s="82"/>
      <c r="C301" s="82"/>
      <c r="D301" s="82"/>
      <c r="E301" s="82" t="s">
        <v>352</v>
      </c>
      <c r="F301" s="82"/>
      <c r="G301" s="82" t="s">
        <v>209</v>
      </c>
      <c r="H301" s="82" t="s">
        <v>346</v>
      </c>
      <c r="I301" s="82"/>
      <c r="J301" s="82"/>
      <c r="K301" s="82"/>
      <c r="L301" s="82"/>
      <c r="M301" s="82"/>
      <c r="N301" s="82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11">
        <f>CHOOSE($B$3,ENWL!AR301,NPgN!AR301,NPgY!AR301,WMID!AR301,EMID!AR301,SWALES!AR301,SWEST!AR301,LPN!AR301,SPN!AR301,EPN!AR301,SPD!AR301,SPMW!AR301,SSEH!AR301,SSES!AR301)</f>
        <v>6.3527945047231582E-2</v>
      </c>
      <c r="AS301" s="511">
        <f>CHOOSE($B$3,ENWL!AS301,NPgN!AS301,NPgY!AS301,WMID!AS301,EMID!AS301,SWALES!AS301,SWEST!AS301,LPN!AS301,SPN!AS301,EPN!AS301,SPD!AS301,SPMW!AS301,SSEH!AS301,SSES!AS301)</f>
        <v>8.3992409154589193E-2</v>
      </c>
      <c r="AT301" s="511">
        <f>CHOOSE($B$3,ENWL!AT301,NPgN!AT301,NPgY!AT301,WMID!AT301,EMID!AT301,SWALES!AT301,SWEST!AT301,LPN!AT301,SPN!AT301,EPN!AT301,SPD!AT301,SPMW!AT301,SSEH!AT301,SSES!AT301)</f>
        <v>8.1633171024817236E-2</v>
      </c>
      <c r="AU301" s="511">
        <f>CHOOSE($B$3,ENWL!AU301,NPgN!AU301,NPgY!AU301,WMID!AU301,EMID!AU301,SWALES!AU301,SWEST!AU301,LPN!AU301,SPN!AU301,EPN!AU301,SPD!AU301,SPMW!AU301,SSEH!AU301,SSES!AU301)</f>
        <v>5.8293054145881304E-2</v>
      </c>
      <c r="AV301" s="511">
        <f>CHOOSE($B$3,ENWL!AV301,NPgN!AV301,NPgY!AV301,WMID!AV301,EMID!AV301,SWALES!AV301,SWEST!AV301,LPN!AV301,SPN!AV301,EPN!AV301,SPD!AV301,SPMW!AV301,SSEH!AV301,SSES!AV301)</f>
        <v>5.1370869655980742E-2</v>
      </c>
      <c r="AW301" s="185"/>
    </row>
    <row r="302" spans="1:49" ht="16.8">
      <c r="A302" s="82"/>
      <c r="B302" s="82"/>
      <c r="C302" s="82"/>
      <c r="D302" s="82"/>
      <c r="E302" s="82" t="s">
        <v>353</v>
      </c>
      <c r="F302" s="82"/>
      <c r="G302" s="82" t="s">
        <v>209</v>
      </c>
      <c r="H302" s="82" t="s">
        <v>354</v>
      </c>
      <c r="I302" s="82"/>
      <c r="J302" s="82"/>
      <c r="K302" s="82"/>
      <c r="L302" s="82"/>
      <c r="M302" s="82"/>
      <c r="N302" s="82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11">
        <f>CHOOSE($B$3,ENWL!AR302,NPgN!AR302,NPgY!AR302,WMID!AR302,EMID!AR302,SWALES!AR302,SWEST!AR302,LPN!AR302,SPN!AR302,EPN!AR302,SPD!AR302,SPMW!AR302,SSEH!AR302,SSES!AR302)</f>
        <v>0.98328849503876714</v>
      </c>
      <c r="AS302" s="511">
        <f>CHOOSE($B$3,ENWL!AS302,NPgN!AS302,NPgY!AS302,WMID!AS302,EMID!AS302,SWALES!AS302,SWEST!AS302,LPN!AS302,SPN!AS302,EPN!AS302,SPD!AS302,SPMW!AS302,SSEH!AS302,SSES!AS302)</f>
        <v>0.98276945826358519</v>
      </c>
      <c r="AT302" s="511">
        <f>CHOOSE($B$3,ENWL!AT302,NPgN!AT302,NPgY!AT302,WMID!AT302,EMID!AT302,SWALES!AT302,SWEST!AT302,LPN!AT302,SPN!AT302,EPN!AT302,SPD!AT302,SPMW!AT302,SSEH!AT302,SSES!AT302)</f>
        <v>0.97512409194105087</v>
      </c>
      <c r="AU302" s="511">
        <f>CHOOSE($B$3,ENWL!AU302,NPgN!AU302,NPgY!AU302,WMID!AU302,EMID!AU302,SWALES!AU302,SWEST!AU302,LPN!AU302,SPN!AU302,EPN!AU302,SPD!AU302,SPMW!AU302,SSEH!AU302,SSES!AU302)</f>
        <v>0.97582957767798717</v>
      </c>
      <c r="AV302" s="511">
        <f>CHOOSE($B$3,ENWL!AV302,NPgN!AV302,NPgY!AV302,WMID!AV302,EMID!AV302,SWALES!AV302,SWEST!AV302,LPN!AV302,SPN!AV302,EPN!AV302,SPD!AV302,SPMW!AV302,SSEH!AV302,SSES!AV302)</f>
        <v>0.97161497800045582</v>
      </c>
      <c r="AW302" s="185"/>
    </row>
    <row r="303" spans="1:49" ht="16.8">
      <c r="A303" s="82"/>
      <c r="B303" s="82"/>
      <c r="C303" s="82"/>
      <c r="D303" s="82"/>
      <c r="E303" s="82" t="s">
        <v>355</v>
      </c>
      <c r="F303" s="82"/>
      <c r="G303" s="82" t="s">
        <v>209</v>
      </c>
      <c r="H303" s="82" t="s">
        <v>354</v>
      </c>
      <c r="I303" s="82"/>
      <c r="J303" s="82"/>
      <c r="K303" s="82"/>
      <c r="L303" s="82"/>
      <c r="M303" s="82"/>
      <c r="N303" s="82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11">
        <f>CHOOSE($B$3,ENWL!AR303,NPgN!AR303,NPgY!AR303,WMID!AR303,EMID!AR303,SWALES!AR303,SWEST!AR303,LPN!AR303,SPN!AR303,EPN!AR303,SPD!AR303,SPMW!AR303,SSEH!AR303,SSES!AR303)</f>
        <v>0.94214448675500684</v>
      </c>
      <c r="AS303" s="511">
        <f>CHOOSE($B$3,ENWL!AS303,NPgN!AS303,NPgY!AS303,WMID!AS303,EMID!AS303,SWALES!AS303,SWEST!AS303,LPN!AS303,SPN!AS303,EPN!AS303,SPD!AS303,SPMW!AS303,SSEH!AS303,SSES!AS303)</f>
        <v>0.96388075406413654</v>
      </c>
      <c r="AT303" s="511">
        <f>CHOOSE($B$3,ENWL!AT303,NPgN!AT303,NPgY!AT303,WMID!AT303,EMID!AT303,SWALES!AT303,SWEST!AT303,LPN!AT303,SPN!AT303,EPN!AT303,SPD!AT303,SPMW!AT303,SSEH!AT303,SSES!AT303)</f>
        <v>0.95935095774384638</v>
      </c>
      <c r="AU303" s="511">
        <f>CHOOSE($B$3,ENWL!AU303,NPgN!AU303,NPgY!AU303,WMID!AU303,EMID!AU303,SWALES!AU303,SWEST!AU303,LPN!AU303,SPN!AU303,EPN!AU303,SPD!AU303,SPMW!AU303,SSEH!AU303,SSES!AU303)</f>
        <v>0.95817923373690828</v>
      </c>
      <c r="AV303" s="511">
        <f>CHOOSE($B$3,ENWL!AV303,NPgN!AV303,NPgY!AV303,WMID!AV303,EMID!AV303,SWALES!AV303,SWEST!AV303,LPN!AV303,SPN!AV303,EPN!AV303,SPD!AV303,SPMW!AV303,SSEH!AV303,SSES!AV303)</f>
        <v>0.95540560133272612</v>
      </c>
      <c r="AW303" s="185"/>
    </row>
    <row r="304" spans="1:49" ht="16.8">
      <c r="A304" s="82"/>
      <c r="B304" s="82"/>
      <c r="C304" s="82"/>
      <c r="D304" s="82"/>
      <c r="E304" s="82" t="s">
        <v>356</v>
      </c>
      <c r="F304" s="82"/>
      <c r="G304" s="82" t="s">
        <v>209</v>
      </c>
      <c r="H304" s="82" t="s">
        <v>354</v>
      </c>
      <c r="I304" s="82"/>
      <c r="J304" s="82"/>
      <c r="K304" s="82"/>
      <c r="L304" s="82"/>
      <c r="M304" s="82"/>
      <c r="N304" s="82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11">
        <f>CHOOSE($B$3,ENWL!AR304,NPgN!AR304,NPgY!AR304,WMID!AR304,EMID!AR304,SWALES!AR304,SWEST!AR304,LPN!AR304,SPN!AR304,EPN!AR304,SPD!AR304,SPMW!AR304,SSEH!AR304,SSES!AR304)</f>
        <v>2.4637301978545766E-2</v>
      </c>
      <c r="AS304" s="511">
        <f>CHOOSE($B$3,ENWL!AS304,NPgN!AS304,NPgY!AS304,WMID!AS304,EMID!AS304,SWALES!AS304,SWEST!AS304,LPN!AS304,SPN!AS304,EPN!AS304,SPD!AS304,SPMW!AS304,SSEH!AS304,SSES!AS304)</f>
        <v>4.7557457936073896E-2</v>
      </c>
      <c r="AT304" s="511">
        <f>CHOOSE($B$3,ENWL!AT304,NPgN!AT304,NPgY!AT304,WMID!AT304,EMID!AT304,SWALES!AT304,SWEST!AT304,LPN!AT304,SPN!AT304,EPN!AT304,SPD!AT304,SPMW!AT304,SSEH!AT304,SSES!AT304)</f>
        <v>4.9588887595321644E-2</v>
      </c>
      <c r="AU304" s="511">
        <f>CHOOSE($B$3,ENWL!AU304,NPgN!AU304,NPgY!AU304,WMID!AU304,EMID!AU304,SWALES!AU304,SWEST!AU304,LPN!AU304,SPN!AU304,EPN!AU304,SPD!AU304,SPMW!AU304,SSEH!AU304,SSES!AU304)</f>
        <v>3.3283718552751286E-2</v>
      </c>
      <c r="AV304" s="511">
        <f>CHOOSE($B$3,ENWL!AV304,NPgN!AV304,NPgY!AV304,WMID!AV304,EMID!AV304,SWALES!AV304,SWEST!AV304,LPN!AV304,SPN!AV304,EPN!AV304,SPD!AV304,SPMW!AV304,SSEH!AV304,SSES!AV304)</f>
        <v>3.7877788492299155E-2</v>
      </c>
      <c r="AW304" s="185"/>
    </row>
    <row r="305" spans="1:49" ht="16.8">
      <c r="A305" s="82"/>
      <c r="B305" s="82"/>
      <c r="C305" s="82"/>
      <c r="D305" s="82"/>
      <c r="E305" s="82" t="s">
        <v>357</v>
      </c>
      <c r="F305" s="82"/>
      <c r="G305" s="82" t="s">
        <v>209</v>
      </c>
      <c r="H305" s="82" t="s">
        <v>354</v>
      </c>
      <c r="I305" s="82"/>
      <c r="J305" s="82"/>
      <c r="K305" s="82"/>
      <c r="L305" s="82"/>
      <c r="M305" s="82"/>
      <c r="N305" s="82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11">
        <f>CHOOSE($B$3,ENWL!AR305,NPgN!AR305,NPgY!AR305,WMID!AR305,EMID!AR305,SWALES!AR305,SWEST!AR305,LPN!AR305,SPN!AR305,EPN!AR305,SPD!AR305,SPMW!AR305,SSEH!AR305,SSES!AR305)</f>
        <v>0.84928043356427518</v>
      </c>
      <c r="AS305" s="511">
        <f>CHOOSE($B$3,ENWL!AS305,NPgN!AS305,NPgY!AS305,WMID!AS305,EMID!AS305,SWALES!AS305,SWEST!AS305,LPN!AS305,SPN!AS305,EPN!AS305,SPD!AS305,SPMW!AS305,SSEH!AS305,SSES!AS305)</f>
        <v>0.84066699709302561</v>
      </c>
      <c r="AT305" s="511">
        <f>CHOOSE($B$3,ENWL!AT305,NPgN!AT305,NPgY!AT305,WMID!AT305,EMID!AT305,SWALES!AT305,SWEST!AT305,LPN!AT305,SPN!AT305,EPN!AT305,SPD!AT305,SPMW!AT305,SSEH!AT305,SSES!AT305)</f>
        <v>0.83999185394281461</v>
      </c>
      <c r="AU305" s="511">
        <f>CHOOSE($B$3,ENWL!AU305,NPgN!AU305,NPgY!AU305,WMID!AU305,EMID!AU305,SWALES!AU305,SWEST!AU305,LPN!AU305,SPN!AU305,EPN!AU305,SPD!AU305,SPMW!AU305,SSEH!AU305,SSES!AU305)</f>
        <v>0.83966974182447596</v>
      </c>
      <c r="AV305" s="511">
        <f>CHOOSE($B$3,ENWL!AV305,NPgN!AV305,NPgY!AV305,WMID!AV305,EMID!AV305,SWALES!AV305,SWEST!AV305,LPN!AV305,SPN!AV305,EPN!AV305,SPD!AV305,SPMW!AV305,SSEH!AV305,SSES!AV305)</f>
        <v>0.83895112245521575</v>
      </c>
      <c r="AW305" s="185"/>
    </row>
    <row r="306" spans="1:49" ht="16.8">
      <c r="A306" s="82"/>
      <c r="B306" s="82"/>
      <c r="C306" s="82"/>
      <c r="D306" s="82"/>
      <c r="E306" s="82" t="s">
        <v>358</v>
      </c>
      <c r="F306" s="82"/>
      <c r="G306" s="82" t="s">
        <v>209</v>
      </c>
      <c r="H306" s="82" t="s">
        <v>354</v>
      </c>
      <c r="I306" s="82"/>
      <c r="J306" s="82"/>
      <c r="K306" s="82"/>
      <c r="L306" s="82"/>
      <c r="M306" s="82"/>
      <c r="N306" s="82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11">
        <f>CHOOSE($B$3,ENWL!AR306,NPgN!AR306,NPgY!AR306,WMID!AR306,EMID!AR306,SWALES!AR306,SWEST!AR306,LPN!AR306,SPN!AR306,EPN!AR306,SPD!AR306,SPMW!AR306,SSEH!AR306,SSES!AR306)</f>
        <v>0.33121839741080428</v>
      </c>
      <c r="AS306" s="511">
        <f>CHOOSE($B$3,ENWL!AS306,NPgN!AS306,NPgY!AS306,WMID!AS306,EMID!AS306,SWALES!AS306,SWEST!AS306,LPN!AS306,SPN!AS306,EPN!AS306,SPD!AS306,SPMW!AS306,SSEH!AS306,SSES!AS306)</f>
        <v>0.13866761671171346</v>
      </c>
      <c r="AT306" s="511">
        <f>CHOOSE($B$3,ENWL!AT306,NPgN!AT306,NPgY!AT306,WMID!AT306,EMID!AT306,SWALES!AT306,SWEST!AT306,LPN!AT306,SPN!AT306,EPN!AT306,SPD!AT306,SPMW!AT306,SSEH!AT306,SSES!AT306)</f>
        <v>0.14193221147133878</v>
      </c>
      <c r="AU306" s="511">
        <f>CHOOSE($B$3,ENWL!AU306,NPgN!AU306,NPgY!AU306,WMID!AU306,EMID!AU306,SWALES!AU306,SWEST!AU306,LPN!AU306,SPN!AU306,EPN!AU306,SPD!AU306,SPMW!AU306,SSEH!AU306,SSES!AU306)</f>
        <v>0.1440999745728454</v>
      </c>
      <c r="AV306" s="511">
        <f>CHOOSE($B$3,ENWL!AV306,NPgN!AV306,NPgY!AV306,WMID!AV306,EMID!AV306,SWALES!AV306,SWEST!AV306,LPN!AV306,SPN!AV306,EPN!AV306,SPD!AV306,SPMW!AV306,SSEH!AV306,SSES!AV306)</f>
        <v>0.14625644192074994</v>
      </c>
      <c r="AW306" s="185"/>
    </row>
    <row r="307" spans="1:49" ht="16.8">
      <c r="A307" s="82"/>
      <c r="B307" s="82"/>
      <c r="C307" s="82"/>
      <c r="D307" s="82"/>
      <c r="E307" s="82" t="s">
        <v>359</v>
      </c>
      <c r="F307" s="82"/>
      <c r="G307" s="82" t="s">
        <v>209</v>
      </c>
      <c r="H307" s="82" t="s">
        <v>354</v>
      </c>
      <c r="I307" s="82"/>
      <c r="J307" s="82"/>
      <c r="K307" s="82"/>
      <c r="L307" s="82"/>
      <c r="M307" s="82"/>
      <c r="N307" s="82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11">
        <f>CHOOSE($B$3,ENWL!AR307,NPgN!AR307,NPgY!AR307,WMID!AR307,EMID!AR307,SWALES!AR307,SWEST!AR307,LPN!AR307,SPN!AR307,EPN!AR307,SPD!AR307,SPMW!AR307,SSEH!AR307,SSES!AR307)</f>
        <v>0</v>
      </c>
      <c r="AS307" s="511">
        <f>CHOOSE($B$3,ENWL!AS307,NPgN!AS307,NPgY!AS307,WMID!AS307,EMID!AS307,SWALES!AS307,SWEST!AS307,LPN!AS307,SPN!AS307,EPN!AS307,SPD!AS307,SPMW!AS307,SSEH!AS307,SSES!AS307)</f>
        <v>0</v>
      </c>
      <c r="AT307" s="511">
        <f>CHOOSE($B$3,ENWL!AT307,NPgN!AT307,NPgY!AT307,WMID!AT307,EMID!AT307,SWALES!AT307,SWEST!AT307,LPN!AT307,SPN!AT307,EPN!AT307,SPD!AT307,SPMW!AT307,SSEH!AT307,SSES!AT307)</f>
        <v>0</v>
      </c>
      <c r="AU307" s="511">
        <f>CHOOSE($B$3,ENWL!AU307,NPgN!AU307,NPgY!AU307,WMID!AU307,EMID!AU307,SWALES!AU307,SWEST!AU307,LPN!AU307,SPN!AU307,EPN!AU307,SPD!AU307,SPMW!AU307,SSEH!AU307,SSES!AU307)</f>
        <v>0</v>
      </c>
      <c r="AV307" s="511">
        <f>CHOOSE($B$3,ENWL!AV307,NPgN!AV307,NPgY!AV307,WMID!AV307,EMID!AV307,SWALES!AV307,SWEST!AV307,LPN!AV307,SPN!AV307,EPN!AV307,SPD!AV307,SPMW!AV307,SSEH!AV307,SSES!AV307)</f>
        <v>0</v>
      </c>
      <c r="AW307" s="185"/>
    </row>
    <row r="308" spans="1:49" ht="16.8">
      <c r="A308" s="82"/>
      <c r="B308" s="82"/>
      <c r="C308" s="82"/>
      <c r="D308" s="82"/>
      <c r="E308" s="82" t="s">
        <v>360</v>
      </c>
      <c r="F308" s="82"/>
      <c r="G308" s="82" t="s">
        <v>209</v>
      </c>
      <c r="H308" s="82" t="s">
        <v>354</v>
      </c>
      <c r="I308" s="82"/>
      <c r="J308" s="82"/>
      <c r="K308" s="82"/>
      <c r="L308" s="82"/>
      <c r="M308" s="82"/>
      <c r="N308" s="82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11">
        <f>CHOOSE($B$3,ENWL!AR308,NPgN!AR308,NPgY!AR308,WMID!AR308,EMID!AR308,SWALES!AR308,SWEST!AR308,LPN!AR308,SPN!AR308,EPN!AR308,SPD!AR308,SPMW!AR308,SSEH!AR308,SSES!AR308)</f>
        <v>0.28042936113185735</v>
      </c>
      <c r="AS308" s="511">
        <f>CHOOSE($B$3,ENWL!AS308,NPgN!AS308,NPgY!AS308,WMID!AS308,EMID!AS308,SWALES!AS308,SWEST!AS308,LPN!AS308,SPN!AS308,EPN!AS308,SPD!AS308,SPMW!AS308,SSEH!AS308,SSES!AS308)</f>
        <v>0.27917486743943815</v>
      </c>
      <c r="AT308" s="511">
        <f>CHOOSE($B$3,ENWL!AT308,NPgN!AT308,NPgY!AT308,WMID!AT308,EMID!AT308,SWALES!AT308,SWEST!AT308,LPN!AT308,SPN!AT308,EPN!AT308,SPD!AT308,SPMW!AT308,SSEH!AT308,SSES!AT308)</f>
        <v>0.28333539384088874</v>
      </c>
      <c r="AU308" s="511">
        <f>CHOOSE($B$3,ENWL!AU308,NPgN!AU308,NPgY!AU308,WMID!AU308,EMID!AU308,SWALES!AU308,SWEST!AU308,LPN!AU308,SPN!AU308,EPN!AU308,SPD!AU308,SPMW!AU308,SSEH!AU308,SSES!AU308)</f>
        <v>0.2878917559060834</v>
      </c>
      <c r="AV308" s="511">
        <f>CHOOSE($B$3,ENWL!AV308,NPgN!AV308,NPgY!AV308,WMID!AV308,EMID!AV308,SWALES!AV308,SWEST!AV308,LPN!AV308,SPN!AV308,EPN!AV308,SPD!AV308,SPMW!AV308,SSEH!AV308,SSES!AV308)</f>
        <v>0.29541219269974633</v>
      </c>
      <c r="AW308" s="185"/>
    </row>
    <row r="309" spans="1:49" ht="16.8">
      <c r="A309" s="82"/>
      <c r="B309" s="82"/>
      <c r="C309" s="82"/>
      <c r="D309" s="82"/>
      <c r="E309" s="82" t="s">
        <v>361</v>
      </c>
      <c r="F309" s="82"/>
      <c r="G309" s="82" t="s">
        <v>209</v>
      </c>
      <c r="H309" s="82" t="s">
        <v>362</v>
      </c>
      <c r="I309" s="82"/>
      <c r="J309" s="82"/>
      <c r="K309" s="82"/>
      <c r="L309" s="82"/>
      <c r="M309" s="82"/>
      <c r="N309" s="82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11">
        <f>CHOOSE($B$3,ENWL!AR309,NPgN!AR309,NPgY!AR309,WMID!AR309,EMID!AR309,SWALES!AR309,SWEST!AR309,LPN!AR309,SPN!AR309,EPN!AR309,SPD!AR309,SPMW!AR309,SSEH!AR309,SSES!AR309)</f>
        <v>0</v>
      </c>
      <c r="AS309" s="511">
        <f>CHOOSE($B$3,ENWL!AS309,NPgN!AS309,NPgY!AS309,WMID!AS309,EMID!AS309,SWALES!AS309,SWEST!AS309,LPN!AS309,SPN!AS309,EPN!AS309,SPD!AS309,SPMW!AS309,SSEH!AS309,SSES!AS309)</f>
        <v>0</v>
      </c>
      <c r="AT309" s="511">
        <f>CHOOSE($B$3,ENWL!AT309,NPgN!AT309,NPgY!AT309,WMID!AT309,EMID!AT309,SWALES!AT309,SWEST!AT309,LPN!AT309,SPN!AT309,EPN!AT309,SPD!AT309,SPMW!AT309,SSEH!AT309,SSES!AT309)</f>
        <v>0</v>
      </c>
      <c r="AU309" s="511">
        <f>CHOOSE($B$3,ENWL!AU309,NPgN!AU309,NPgY!AU309,WMID!AU309,EMID!AU309,SWALES!AU309,SWEST!AU309,LPN!AU309,SPN!AU309,EPN!AU309,SPD!AU309,SPMW!AU309,SSEH!AU309,SSES!AU309)</f>
        <v>0</v>
      </c>
      <c r="AV309" s="511">
        <f>CHOOSE($B$3,ENWL!AV309,NPgN!AV309,NPgY!AV309,WMID!AV309,EMID!AV309,SWALES!AV309,SWEST!AV309,LPN!AV309,SPN!AV309,EPN!AV309,SPD!AV309,SPMW!AV309,SSEH!AV309,SSES!AV309)</f>
        <v>0</v>
      </c>
      <c r="AW309" s="185"/>
    </row>
    <row r="310" spans="1:49" ht="16.8">
      <c r="A310" s="82"/>
      <c r="B310" s="82"/>
      <c r="C310" s="82"/>
      <c r="D310" s="82"/>
      <c r="E310" s="82" t="s">
        <v>363</v>
      </c>
      <c r="F310" s="82"/>
      <c r="G310" s="82" t="s">
        <v>209</v>
      </c>
      <c r="H310" s="82" t="s">
        <v>362</v>
      </c>
      <c r="I310" s="82"/>
      <c r="J310" s="82"/>
      <c r="K310" s="82"/>
      <c r="L310" s="82"/>
      <c r="M310" s="82"/>
      <c r="N310" s="82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11">
        <f>CHOOSE($B$3,ENWL!AR310,NPgN!AR310,NPgY!AR310,WMID!AR310,EMID!AR310,SWALES!AR310,SWEST!AR310,LPN!AR310,SPN!AR310,EPN!AR310,SPD!AR310,SPMW!AR310,SSEH!AR310,SSES!AR310)</f>
        <v>0</v>
      </c>
      <c r="AS310" s="511">
        <f>CHOOSE($B$3,ENWL!AS310,NPgN!AS310,NPgY!AS310,WMID!AS310,EMID!AS310,SWALES!AS310,SWEST!AS310,LPN!AS310,SPN!AS310,EPN!AS310,SPD!AS310,SPMW!AS310,SSEH!AS310,SSES!AS310)</f>
        <v>0</v>
      </c>
      <c r="AT310" s="511">
        <f>CHOOSE($B$3,ENWL!AT310,NPgN!AT310,NPgY!AT310,WMID!AT310,EMID!AT310,SWALES!AT310,SWEST!AT310,LPN!AT310,SPN!AT310,EPN!AT310,SPD!AT310,SPMW!AT310,SSEH!AT310,SSES!AT310)</f>
        <v>0</v>
      </c>
      <c r="AU310" s="511">
        <f>CHOOSE($B$3,ENWL!AU310,NPgN!AU310,NPgY!AU310,WMID!AU310,EMID!AU310,SWALES!AU310,SWEST!AU310,LPN!AU310,SPN!AU310,EPN!AU310,SPD!AU310,SPMW!AU310,SSEH!AU310,SSES!AU310)</f>
        <v>0</v>
      </c>
      <c r="AV310" s="511">
        <f>CHOOSE($B$3,ENWL!AV310,NPgN!AV310,NPgY!AV310,WMID!AV310,EMID!AV310,SWALES!AV310,SWEST!AV310,LPN!AV310,SPN!AV310,EPN!AV310,SPD!AV310,SPMW!AV310,SSEH!AV310,SSES!AV310)</f>
        <v>0</v>
      </c>
      <c r="AW310" s="185"/>
    </row>
    <row r="311" spans="1:49" ht="16.8">
      <c r="A311" s="82"/>
      <c r="B311" s="82"/>
      <c r="C311" s="82"/>
      <c r="D311" s="82"/>
      <c r="E311" s="82" t="s">
        <v>364</v>
      </c>
      <c r="F311" s="82"/>
      <c r="G311" s="82" t="s">
        <v>209</v>
      </c>
      <c r="H311" s="82" t="s">
        <v>362</v>
      </c>
      <c r="I311" s="82"/>
      <c r="J311" s="82"/>
      <c r="K311" s="82"/>
      <c r="L311" s="82"/>
      <c r="M311" s="82"/>
      <c r="N311" s="82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11">
        <f>CHOOSE($B$3,ENWL!AR311,NPgN!AR311,NPgY!AR311,WMID!AR311,EMID!AR311,SWALES!AR311,SWEST!AR311,LPN!AR311,SPN!AR311,EPN!AR311,SPD!AR311,SPMW!AR311,SSEH!AR311,SSES!AR311)</f>
        <v>0</v>
      </c>
      <c r="AS311" s="511">
        <f>CHOOSE($B$3,ENWL!AS311,NPgN!AS311,NPgY!AS311,WMID!AS311,EMID!AS311,SWALES!AS311,SWEST!AS311,LPN!AS311,SPN!AS311,EPN!AS311,SPD!AS311,SPMW!AS311,SSEH!AS311,SSES!AS311)</f>
        <v>0</v>
      </c>
      <c r="AT311" s="511">
        <f>CHOOSE($B$3,ENWL!AT311,NPgN!AT311,NPgY!AT311,WMID!AT311,EMID!AT311,SWALES!AT311,SWEST!AT311,LPN!AT311,SPN!AT311,EPN!AT311,SPD!AT311,SPMW!AT311,SSEH!AT311,SSES!AT311)</f>
        <v>0</v>
      </c>
      <c r="AU311" s="511">
        <f>CHOOSE($B$3,ENWL!AU311,NPgN!AU311,NPgY!AU311,WMID!AU311,EMID!AU311,SWALES!AU311,SWEST!AU311,LPN!AU311,SPN!AU311,EPN!AU311,SPD!AU311,SPMW!AU311,SSEH!AU311,SSES!AU311)</f>
        <v>0</v>
      </c>
      <c r="AV311" s="511">
        <f>CHOOSE($B$3,ENWL!AV311,NPgN!AV311,NPgY!AV311,WMID!AV311,EMID!AV311,SWALES!AV311,SWEST!AV311,LPN!AV311,SPN!AV311,EPN!AV311,SPD!AV311,SPMW!AV311,SSEH!AV311,SSES!AV311)</f>
        <v>0</v>
      </c>
      <c r="AW311" s="185"/>
    </row>
    <row r="312" spans="1:49" ht="16.8">
      <c r="A312" s="82"/>
      <c r="B312" s="82"/>
      <c r="C312" s="82"/>
      <c r="D312" s="82"/>
      <c r="E312" s="82" t="s">
        <v>365</v>
      </c>
      <c r="F312" s="82"/>
      <c r="G312" s="82" t="s">
        <v>209</v>
      </c>
      <c r="H312" s="82" t="s">
        <v>362</v>
      </c>
      <c r="I312" s="82"/>
      <c r="J312" s="82"/>
      <c r="K312" s="82"/>
      <c r="L312" s="82"/>
      <c r="M312" s="82"/>
      <c r="N312" s="82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11">
        <f>CHOOSE($B$3,ENWL!AR312,NPgN!AR312,NPgY!AR312,WMID!AR312,EMID!AR312,SWALES!AR312,SWEST!AR312,LPN!AR312,SPN!AR312,EPN!AR312,SPD!AR312,SPMW!AR312,SSEH!AR312,SSES!AR312)</f>
        <v>0</v>
      </c>
      <c r="AS312" s="511">
        <f>CHOOSE($B$3,ENWL!AS312,NPgN!AS312,NPgY!AS312,WMID!AS312,EMID!AS312,SWALES!AS312,SWEST!AS312,LPN!AS312,SPN!AS312,EPN!AS312,SPD!AS312,SPMW!AS312,SSEH!AS312,SSES!AS312)</f>
        <v>0</v>
      </c>
      <c r="AT312" s="511">
        <f>CHOOSE($B$3,ENWL!AT312,NPgN!AT312,NPgY!AT312,WMID!AT312,EMID!AT312,SWALES!AT312,SWEST!AT312,LPN!AT312,SPN!AT312,EPN!AT312,SPD!AT312,SPMW!AT312,SSEH!AT312,SSES!AT312)</f>
        <v>0</v>
      </c>
      <c r="AU312" s="511">
        <f>CHOOSE($B$3,ENWL!AU312,NPgN!AU312,NPgY!AU312,WMID!AU312,EMID!AU312,SWALES!AU312,SWEST!AU312,LPN!AU312,SPN!AU312,EPN!AU312,SPD!AU312,SPMW!AU312,SSEH!AU312,SSES!AU312)</f>
        <v>0</v>
      </c>
      <c r="AV312" s="511">
        <f>CHOOSE($B$3,ENWL!AV312,NPgN!AV312,NPgY!AV312,WMID!AV312,EMID!AV312,SWALES!AV312,SWEST!AV312,LPN!AV312,SPN!AV312,EPN!AV312,SPD!AV312,SPMW!AV312,SSEH!AV312,SSES!AV312)</f>
        <v>0</v>
      </c>
      <c r="AW312" s="185"/>
    </row>
    <row r="313" spans="1:49" ht="16.8">
      <c r="A313" s="82"/>
      <c r="B313" s="82"/>
      <c r="C313" s="82"/>
      <c r="D313" s="82"/>
      <c r="E313" s="82" t="s">
        <v>366</v>
      </c>
      <c r="F313" s="82"/>
      <c r="G313" s="82" t="s">
        <v>209</v>
      </c>
      <c r="H313" s="82" t="s">
        <v>362</v>
      </c>
      <c r="I313" s="82"/>
      <c r="J313" s="82"/>
      <c r="K313" s="82"/>
      <c r="L313" s="82"/>
      <c r="M313" s="82"/>
      <c r="N313" s="82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11">
        <f>CHOOSE($B$3,ENWL!AR313,NPgN!AR313,NPgY!AR313,WMID!AR313,EMID!AR313,SWALES!AR313,SWEST!AR313,LPN!AR313,SPN!AR313,EPN!AR313,SPD!AR313,SPMW!AR313,SSEH!AR313,SSES!AR313)</f>
        <v>0</v>
      </c>
      <c r="AS313" s="511">
        <f>CHOOSE($B$3,ENWL!AS313,NPgN!AS313,NPgY!AS313,WMID!AS313,EMID!AS313,SWALES!AS313,SWEST!AS313,LPN!AS313,SPN!AS313,EPN!AS313,SPD!AS313,SPMW!AS313,SSEH!AS313,SSES!AS313)</f>
        <v>0</v>
      </c>
      <c r="AT313" s="511">
        <f>CHOOSE($B$3,ENWL!AT313,NPgN!AT313,NPgY!AT313,WMID!AT313,EMID!AT313,SWALES!AT313,SWEST!AT313,LPN!AT313,SPN!AT313,EPN!AT313,SPD!AT313,SPMW!AT313,SSEH!AT313,SSES!AT313)</f>
        <v>0</v>
      </c>
      <c r="AU313" s="511">
        <f>CHOOSE($B$3,ENWL!AU313,NPgN!AU313,NPgY!AU313,WMID!AU313,EMID!AU313,SWALES!AU313,SWEST!AU313,LPN!AU313,SPN!AU313,EPN!AU313,SPD!AU313,SPMW!AU313,SSEH!AU313,SSES!AU313)</f>
        <v>0</v>
      </c>
      <c r="AV313" s="511">
        <f>CHOOSE($B$3,ENWL!AV313,NPgN!AV313,NPgY!AV313,WMID!AV313,EMID!AV313,SWALES!AV313,SWEST!AV313,LPN!AV313,SPN!AV313,EPN!AV313,SPD!AV313,SPMW!AV313,SSEH!AV313,SSES!AV313)</f>
        <v>0</v>
      </c>
      <c r="AW313" s="185"/>
    </row>
    <row r="314" spans="1:49" ht="16.8">
      <c r="A314" s="82"/>
      <c r="B314" s="82"/>
      <c r="C314" s="82"/>
      <c r="D314" s="82"/>
      <c r="E314" s="82" t="s">
        <v>367</v>
      </c>
      <c r="F314" s="82"/>
      <c r="G314" s="82" t="s">
        <v>209</v>
      </c>
      <c r="H314" s="82" t="s">
        <v>362</v>
      </c>
      <c r="I314" s="82"/>
      <c r="J314" s="82"/>
      <c r="K314" s="82"/>
      <c r="L314" s="82"/>
      <c r="M314" s="82"/>
      <c r="N314" s="82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11">
        <f>CHOOSE($B$3,ENWL!AR314,NPgN!AR314,NPgY!AR314,WMID!AR314,EMID!AR314,SWALES!AR314,SWEST!AR314,LPN!AR314,SPN!AR314,EPN!AR314,SPD!AR314,SPMW!AR314,SSEH!AR314,SSES!AR314)</f>
        <v>0</v>
      </c>
      <c r="AS314" s="511">
        <f>CHOOSE($B$3,ENWL!AS314,NPgN!AS314,NPgY!AS314,WMID!AS314,EMID!AS314,SWALES!AS314,SWEST!AS314,LPN!AS314,SPN!AS314,EPN!AS314,SPD!AS314,SPMW!AS314,SSEH!AS314,SSES!AS314)</f>
        <v>0</v>
      </c>
      <c r="AT314" s="511">
        <f>CHOOSE($B$3,ENWL!AT314,NPgN!AT314,NPgY!AT314,WMID!AT314,EMID!AT314,SWALES!AT314,SWEST!AT314,LPN!AT314,SPN!AT314,EPN!AT314,SPD!AT314,SPMW!AT314,SSEH!AT314,SSES!AT314)</f>
        <v>0</v>
      </c>
      <c r="AU314" s="511">
        <f>CHOOSE($B$3,ENWL!AU314,NPgN!AU314,NPgY!AU314,WMID!AU314,EMID!AU314,SWALES!AU314,SWEST!AU314,LPN!AU314,SPN!AU314,EPN!AU314,SPD!AU314,SPMW!AU314,SSEH!AU314,SSES!AU314)</f>
        <v>0</v>
      </c>
      <c r="AV314" s="511">
        <f>CHOOSE($B$3,ENWL!AV314,NPgN!AV314,NPgY!AV314,WMID!AV314,EMID!AV314,SWALES!AV314,SWEST!AV314,LPN!AV314,SPN!AV314,EPN!AV314,SPD!AV314,SPMW!AV314,SSEH!AV314,SSES!AV314)</f>
        <v>0</v>
      </c>
      <c r="AW314" s="185"/>
    </row>
    <row r="315" spans="1:49" ht="16.8">
      <c r="A315" s="82"/>
      <c r="B315" s="82"/>
      <c r="C315" s="82"/>
      <c r="D315" s="82"/>
      <c r="E315" s="82" t="s">
        <v>368</v>
      </c>
      <c r="F315" s="82"/>
      <c r="G315" s="82" t="s">
        <v>209</v>
      </c>
      <c r="H315" s="82" t="s">
        <v>362</v>
      </c>
      <c r="I315" s="82"/>
      <c r="J315" s="82"/>
      <c r="K315" s="82"/>
      <c r="L315" s="82"/>
      <c r="M315" s="82"/>
      <c r="N315" s="82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11">
        <f>CHOOSE($B$3,ENWL!AR315,NPgN!AR315,NPgY!AR315,WMID!AR315,EMID!AR315,SWALES!AR315,SWEST!AR315,LPN!AR315,SPN!AR315,EPN!AR315,SPD!AR315,SPMW!AR315,SSEH!AR315,SSES!AR315)</f>
        <v>0</v>
      </c>
      <c r="AS315" s="511">
        <f>CHOOSE($B$3,ENWL!AS315,NPgN!AS315,NPgY!AS315,WMID!AS315,EMID!AS315,SWALES!AS315,SWEST!AS315,LPN!AS315,SPN!AS315,EPN!AS315,SPD!AS315,SPMW!AS315,SSEH!AS315,SSES!AS315)</f>
        <v>0</v>
      </c>
      <c r="AT315" s="511">
        <f>CHOOSE($B$3,ENWL!AT315,NPgN!AT315,NPgY!AT315,WMID!AT315,EMID!AT315,SWALES!AT315,SWEST!AT315,LPN!AT315,SPN!AT315,EPN!AT315,SPD!AT315,SPMW!AT315,SSEH!AT315,SSES!AT315)</f>
        <v>0</v>
      </c>
      <c r="AU315" s="511">
        <f>CHOOSE($B$3,ENWL!AU315,NPgN!AU315,NPgY!AU315,WMID!AU315,EMID!AU315,SWALES!AU315,SWEST!AU315,LPN!AU315,SPN!AU315,EPN!AU315,SPD!AU315,SPMW!AU315,SSEH!AU315,SSES!AU315)</f>
        <v>0</v>
      </c>
      <c r="AV315" s="511">
        <f>CHOOSE($B$3,ENWL!AV315,NPgN!AV315,NPgY!AV315,WMID!AV315,EMID!AV315,SWALES!AV315,SWEST!AV315,LPN!AV315,SPN!AV315,EPN!AV315,SPD!AV315,SPMW!AV315,SSEH!AV315,SSES!AV315)</f>
        <v>0</v>
      </c>
      <c r="AW315" s="185"/>
    </row>
    <row r="316" spans="1:49" ht="16.8">
      <c r="A316" s="82"/>
      <c r="B316" s="82"/>
      <c r="C316" s="82"/>
      <c r="D316" s="82"/>
      <c r="E316" s="82" t="s">
        <v>369</v>
      </c>
      <c r="F316" s="82"/>
      <c r="G316" s="82" t="s">
        <v>209</v>
      </c>
      <c r="H316" s="82" t="s">
        <v>370</v>
      </c>
      <c r="I316" s="82"/>
      <c r="J316" s="82"/>
      <c r="K316" s="82"/>
      <c r="L316" s="82"/>
      <c r="M316" s="82"/>
      <c r="N316" s="82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11">
        <f>CHOOSE($B$3,ENWL!AR316,NPgN!AR316,NPgY!AR316,WMID!AR316,EMID!AR316,SWALES!AR316,SWEST!AR316,LPN!AR316,SPN!AR316,EPN!AR316,SPD!AR316,SPMW!AR316,SSEH!AR316,SSES!AR316)</f>
        <v>6.7797371428799215E-3</v>
      </c>
      <c r="AS316" s="511">
        <f>CHOOSE($B$3,ENWL!AS316,NPgN!AS316,NPgY!AS316,WMID!AS316,EMID!AS316,SWALES!AS316,SWEST!AS316,LPN!AS316,SPN!AS316,EPN!AS316,SPD!AS316,SPMW!AS316,SSEH!AS316,SSES!AS316)</f>
        <v>7.9428381603803607E-3</v>
      </c>
      <c r="AT316" s="511">
        <f>CHOOSE($B$3,ENWL!AT316,NPgN!AT316,NPgY!AT316,WMID!AT316,EMID!AT316,SWALES!AT316,SWEST!AT316,LPN!AT316,SPN!AT316,EPN!AT316,SPD!AT316,SPMW!AT316,SSEH!AT316,SSES!AT316)</f>
        <v>1.0150656455452227E-2</v>
      </c>
      <c r="AU316" s="511">
        <f>CHOOSE($B$3,ENWL!AU316,NPgN!AU316,NPgY!AU316,WMID!AU316,EMID!AU316,SWALES!AU316,SWEST!AU316,LPN!AU316,SPN!AU316,EPN!AU316,SPD!AU316,SPMW!AU316,SSEH!AU316,SSES!AU316)</f>
        <v>9.3958979630232534E-3</v>
      </c>
      <c r="AV316" s="511">
        <f>CHOOSE($B$3,ENWL!AV316,NPgN!AV316,NPgY!AV316,WMID!AV316,EMID!AV316,SWALES!AV316,SWEST!AV316,LPN!AV316,SPN!AV316,EPN!AV316,SPD!AV316,SPMW!AV316,SSEH!AV316,SSES!AV316)</f>
        <v>5.7015483256110128E-3</v>
      </c>
      <c r="AW316" s="185"/>
    </row>
    <row r="317" spans="1:49" ht="16.8">
      <c r="A317" s="82"/>
      <c r="B317" s="82"/>
      <c r="C317" s="82"/>
      <c r="D317" s="82"/>
      <c r="E317" s="82" t="s">
        <v>371</v>
      </c>
      <c r="F317" s="82"/>
      <c r="G317" s="82" t="s">
        <v>209</v>
      </c>
      <c r="H317" s="82" t="s">
        <v>370</v>
      </c>
      <c r="I317" s="82"/>
      <c r="J317" s="82"/>
      <c r="K317" s="82"/>
      <c r="L317" s="82"/>
      <c r="M317" s="82"/>
      <c r="N317" s="82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11">
        <f>CHOOSE($B$3,ENWL!AR317,NPgN!AR317,NPgY!AR317,WMID!AR317,EMID!AR317,SWALES!AR317,SWEST!AR317,LPN!AR317,SPN!AR317,EPN!AR317,SPD!AR317,SPMW!AR317,SSEH!AR317,SSES!AR317)</f>
        <v>5.4802685994107363E-2</v>
      </c>
      <c r="AS317" s="511">
        <f>CHOOSE($B$3,ENWL!AS317,NPgN!AS317,NPgY!AS317,WMID!AS317,EMID!AS317,SWALES!AS317,SWEST!AS317,LPN!AS317,SPN!AS317,EPN!AS317,SPD!AS317,SPMW!AS317,SSEH!AS317,SSES!AS317)</f>
        <v>3.3896298331042816E-2</v>
      </c>
      <c r="AT317" s="511">
        <f>CHOOSE($B$3,ENWL!AT317,NPgN!AT317,NPgY!AT317,WMID!AT317,EMID!AT317,SWALES!AT317,SWEST!AT317,LPN!AT317,SPN!AT317,EPN!AT317,SPD!AT317,SPMW!AT317,SSEH!AT317,SSES!AT317)</f>
        <v>3.8001944911164966E-2</v>
      </c>
      <c r="AU317" s="511">
        <f>CHOOSE($B$3,ENWL!AU317,NPgN!AU317,NPgY!AU317,WMID!AU317,EMID!AU317,SWALES!AU317,SWEST!AU317,LPN!AU317,SPN!AU317,EPN!AU317,SPD!AU317,SPMW!AU317,SSEH!AU317,SSES!AU317)</f>
        <v>3.9021711380906238E-2</v>
      </c>
      <c r="AV317" s="511">
        <f>CHOOSE($B$3,ENWL!AV317,NPgN!AV317,NPgY!AV317,WMID!AV317,EMID!AV317,SWALES!AV317,SWEST!AV317,LPN!AV317,SPN!AV317,EPN!AV317,SPD!AV317,SPMW!AV317,SSEH!AV317,SSES!AV317)</f>
        <v>4.1726701999917869E-2</v>
      </c>
      <c r="AW317" s="185"/>
    </row>
    <row r="318" spans="1:49" ht="16.8">
      <c r="A318" s="82"/>
      <c r="B318" s="82"/>
      <c r="C318" s="82"/>
      <c r="D318" s="82"/>
      <c r="E318" s="82" t="s">
        <v>372</v>
      </c>
      <c r="F318" s="82"/>
      <c r="G318" s="82" t="s">
        <v>209</v>
      </c>
      <c r="H318" s="82" t="s">
        <v>370</v>
      </c>
      <c r="I318" s="82"/>
      <c r="J318" s="82"/>
      <c r="K318" s="82"/>
      <c r="L318" s="82"/>
      <c r="M318" s="82"/>
      <c r="N318" s="82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11">
        <f>CHOOSE($B$3,ENWL!AR318,NPgN!AR318,NPgY!AR318,WMID!AR318,EMID!AR318,SWALES!AR318,SWEST!AR318,LPN!AR318,SPN!AR318,EPN!AR318,SPD!AR318,SPMW!AR318,SSEH!AR318,SSES!AR318)</f>
        <v>0</v>
      </c>
      <c r="AS318" s="511">
        <f>CHOOSE($B$3,ENWL!AS318,NPgN!AS318,NPgY!AS318,WMID!AS318,EMID!AS318,SWALES!AS318,SWEST!AS318,LPN!AS318,SPN!AS318,EPN!AS318,SPD!AS318,SPMW!AS318,SSEH!AS318,SSES!AS318)</f>
        <v>0</v>
      </c>
      <c r="AT318" s="511">
        <f>CHOOSE($B$3,ENWL!AT318,NPgN!AT318,NPgY!AT318,WMID!AT318,EMID!AT318,SWALES!AT318,SWEST!AT318,LPN!AT318,SPN!AT318,EPN!AT318,SPD!AT318,SPMW!AT318,SSEH!AT318,SSES!AT318)</f>
        <v>0</v>
      </c>
      <c r="AU318" s="511">
        <f>CHOOSE($B$3,ENWL!AU318,NPgN!AU318,NPgY!AU318,WMID!AU318,EMID!AU318,SWALES!AU318,SWEST!AU318,LPN!AU318,SPN!AU318,EPN!AU318,SPD!AU318,SPMW!AU318,SSEH!AU318,SSES!AU318)</f>
        <v>0</v>
      </c>
      <c r="AV318" s="511">
        <f>CHOOSE($B$3,ENWL!AV318,NPgN!AV318,NPgY!AV318,WMID!AV318,EMID!AV318,SWALES!AV318,SWEST!AV318,LPN!AV318,SPN!AV318,EPN!AV318,SPD!AV318,SPMW!AV318,SSEH!AV318,SSES!AV318)</f>
        <v>0</v>
      </c>
      <c r="AW318" s="185"/>
    </row>
    <row r="319" spans="1:49" ht="16.8">
      <c r="A319" s="82"/>
      <c r="B319" s="82"/>
      <c r="C319" s="82"/>
      <c r="D319" s="82"/>
      <c r="E319" s="82" t="s">
        <v>373</v>
      </c>
      <c r="F319" s="82"/>
      <c r="G319" s="82" t="s">
        <v>209</v>
      </c>
      <c r="H319" s="82" t="s">
        <v>370</v>
      </c>
      <c r="I319" s="82"/>
      <c r="J319" s="82"/>
      <c r="K319" s="82"/>
      <c r="L319" s="82"/>
      <c r="M319" s="82"/>
      <c r="N319" s="82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11">
        <f>CHOOSE($B$3,ENWL!AR319,NPgN!AR319,NPgY!AR319,WMID!AR319,EMID!AR319,SWALES!AR319,SWEST!AR319,LPN!AR319,SPN!AR319,EPN!AR319,SPD!AR319,SPMW!AR319,SSEH!AR319,SSES!AR319)</f>
        <v>0</v>
      </c>
      <c r="AS319" s="511">
        <f>CHOOSE($B$3,ENWL!AS319,NPgN!AS319,NPgY!AS319,WMID!AS319,EMID!AS319,SWALES!AS319,SWEST!AS319,LPN!AS319,SPN!AS319,EPN!AS319,SPD!AS319,SPMW!AS319,SSEH!AS319,SSES!AS319)</f>
        <v>0</v>
      </c>
      <c r="AT319" s="511">
        <f>CHOOSE($B$3,ENWL!AT319,NPgN!AT319,NPgY!AT319,WMID!AT319,EMID!AT319,SWALES!AT319,SWEST!AT319,LPN!AT319,SPN!AT319,EPN!AT319,SPD!AT319,SPMW!AT319,SSEH!AT319,SSES!AT319)</f>
        <v>0</v>
      </c>
      <c r="AU319" s="511">
        <f>CHOOSE($B$3,ENWL!AU319,NPgN!AU319,NPgY!AU319,WMID!AU319,EMID!AU319,SWALES!AU319,SWEST!AU319,LPN!AU319,SPN!AU319,EPN!AU319,SPD!AU319,SPMW!AU319,SSEH!AU319,SSES!AU319)</f>
        <v>0</v>
      </c>
      <c r="AV319" s="511">
        <f>CHOOSE($B$3,ENWL!AV319,NPgN!AV319,NPgY!AV319,WMID!AV319,EMID!AV319,SWALES!AV319,SWEST!AV319,LPN!AV319,SPN!AV319,EPN!AV319,SPD!AV319,SPMW!AV319,SSEH!AV319,SSES!AV319)</f>
        <v>0</v>
      </c>
      <c r="AW319" s="185"/>
    </row>
    <row r="320" spans="1:49" ht="16.8">
      <c r="A320" s="82"/>
      <c r="B320" s="82"/>
      <c r="C320" s="82"/>
      <c r="D320" s="82"/>
      <c r="E320" s="82" t="s">
        <v>374</v>
      </c>
      <c r="F320" s="82"/>
      <c r="G320" s="82" t="s">
        <v>209</v>
      </c>
      <c r="H320" s="82" t="s">
        <v>370</v>
      </c>
      <c r="I320" s="82"/>
      <c r="J320" s="82"/>
      <c r="K320" s="82"/>
      <c r="L320" s="82"/>
      <c r="M320" s="82"/>
      <c r="N320" s="82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11">
        <f>CHOOSE($B$3,ENWL!AR320,NPgN!AR320,NPgY!AR320,WMID!AR320,EMID!AR320,SWALES!AR320,SWEST!AR320,LPN!AR320,SPN!AR320,EPN!AR320,SPD!AR320,SPMW!AR320,SSEH!AR320,SSES!AR320)</f>
        <v>0</v>
      </c>
      <c r="AS320" s="511">
        <f>CHOOSE($B$3,ENWL!AS320,NPgN!AS320,NPgY!AS320,WMID!AS320,EMID!AS320,SWALES!AS320,SWEST!AS320,LPN!AS320,SPN!AS320,EPN!AS320,SPD!AS320,SPMW!AS320,SSEH!AS320,SSES!AS320)</f>
        <v>0</v>
      </c>
      <c r="AT320" s="511">
        <f>CHOOSE($B$3,ENWL!AT320,NPgN!AT320,NPgY!AT320,WMID!AT320,EMID!AT320,SWALES!AT320,SWEST!AT320,LPN!AT320,SPN!AT320,EPN!AT320,SPD!AT320,SPMW!AT320,SSEH!AT320,SSES!AT320)</f>
        <v>0</v>
      </c>
      <c r="AU320" s="511">
        <f>CHOOSE($B$3,ENWL!AU320,NPgN!AU320,NPgY!AU320,WMID!AU320,EMID!AU320,SWALES!AU320,SWEST!AU320,LPN!AU320,SPN!AU320,EPN!AU320,SPD!AU320,SPMW!AU320,SSEH!AU320,SSES!AU320)</f>
        <v>0</v>
      </c>
      <c r="AV320" s="511">
        <f>CHOOSE($B$3,ENWL!AV320,NPgN!AV320,NPgY!AV320,WMID!AV320,EMID!AV320,SWALES!AV320,SWEST!AV320,LPN!AV320,SPN!AV320,EPN!AV320,SPD!AV320,SPMW!AV320,SSEH!AV320,SSES!AV320)</f>
        <v>0</v>
      </c>
      <c r="AW320" s="185"/>
    </row>
    <row r="321" spans="1:49" ht="16.8">
      <c r="A321" s="82"/>
      <c r="B321" s="82"/>
      <c r="C321" s="82"/>
      <c r="D321" s="82"/>
      <c r="E321" s="82" t="s">
        <v>375</v>
      </c>
      <c r="F321" s="82"/>
      <c r="G321" s="82" t="s">
        <v>209</v>
      </c>
      <c r="H321" s="82" t="s">
        <v>370</v>
      </c>
      <c r="I321" s="82"/>
      <c r="J321" s="82"/>
      <c r="K321" s="82"/>
      <c r="L321" s="82"/>
      <c r="M321" s="82"/>
      <c r="N321" s="82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11">
        <f>CHOOSE($B$3,ENWL!AR321,NPgN!AR321,NPgY!AR321,WMID!AR321,EMID!AR321,SWALES!AR321,SWEST!AR321,LPN!AR321,SPN!AR321,EPN!AR321,SPD!AR321,SPMW!AR321,SSEH!AR321,SSES!AR321)</f>
        <v>0</v>
      </c>
      <c r="AS321" s="511">
        <f>CHOOSE($B$3,ENWL!AS321,NPgN!AS321,NPgY!AS321,WMID!AS321,EMID!AS321,SWALES!AS321,SWEST!AS321,LPN!AS321,SPN!AS321,EPN!AS321,SPD!AS321,SPMW!AS321,SSEH!AS321,SSES!AS321)</f>
        <v>0</v>
      </c>
      <c r="AT321" s="511">
        <f>CHOOSE($B$3,ENWL!AT321,NPgN!AT321,NPgY!AT321,WMID!AT321,EMID!AT321,SWALES!AT321,SWEST!AT321,LPN!AT321,SPN!AT321,EPN!AT321,SPD!AT321,SPMW!AT321,SSEH!AT321,SSES!AT321)</f>
        <v>0</v>
      </c>
      <c r="AU321" s="511">
        <f>CHOOSE($B$3,ENWL!AU321,NPgN!AU321,NPgY!AU321,WMID!AU321,EMID!AU321,SWALES!AU321,SWEST!AU321,LPN!AU321,SPN!AU321,EPN!AU321,SPD!AU321,SPMW!AU321,SSEH!AU321,SSES!AU321)</f>
        <v>0</v>
      </c>
      <c r="AV321" s="511">
        <f>CHOOSE($B$3,ENWL!AV321,NPgN!AV321,NPgY!AV321,WMID!AV321,EMID!AV321,SWALES!AV321,SWEST!AV321,LPN!AV321,SPN!AV321,EPN!AV321,SPD!AV321,SPMW!AV321,SSEH!AV321,SSES!AV321)</f>
        <v>0</v>
      </c>
      <c r="AW321" s="185"/>
    </row>
    <row r="322" spans="1:49" ht="16.8">
      <c r="A322" s="82"/>
      <c r="B322" s="82"/>
      <c r="C322" s="82"/>
      <c r="D322" s="82"/>
      <c r="E322" s="82" t="s">
        <v>376</v>
      </c>
      <c r="F322" s="82"/>
      <c r="G322" s="82" t="s">
        <v>209</v>
      </c>
      <c r="H322" s="82" t="s">
        <v>370</v>
      </c>
      <c r="I322" s="82"/>
      <c r="J322" s="82"/>
      <c r="K322" s="82"/>
      <c r="L322" s="82"/>
      <c r="M322" s="82"/>
      <c r="N322" s="82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11">
        <f>CHOOSE($B$3,ENWL!AR322,NPgN!AR322,NPgY!AR322,WMID!AR322,EMID!AR322,SWALES!AR322,SWEST!AR322,LPN!AR322,SPN!AR322,EPN!AR322,SPD!AR322,SPMW!AR322,SSEH!AR322,SSES!AR322)</f>
        <v>6.7832282316139143E-3</v>
      </c>
      <c r="AS322" s="511">
        <f>CHOOSE($B$3,ENWL!AS322,NPgN!AS322,NPgY!AS322,WMID!AS322,EMID!AS322,SWALES!AS322,SWEST!AS322,LPN!AS322,SPN!AS322,EPN!AS322,SPD!AS322,SPMW!AS322,SSEH!AS322,SSES!AS322)</f>
        <v>4.5562420880462719E-3</v>
      </c>
      <c r="AT322" s="511">
        <f>CHOOSE($B$3,ENWL!AT322,NPgN!AT322,NPgY!AT322,WMID!AT322,EMID!AT322,SWALES!AT322,SWEST!AT322,LPN!AT322,SPN!AT322,EPN!AT322,SPD!AT322,SPMW!AT322,SSEH!AT322,SSES!AT322)</f>
        <v>4.8560495348225555E-3</v>
      </c>
      <c r="AU322" s="511">
        <f>CHOOSE($B$3,ENWL!AU322,NPgN!AU322,NPgY!AU322,WMID!AU322,EMID!AU322,SWALES!AU322,SWEST!AU322,LPN!AU322,SPN!AU322,EPN!AU322,SPD!AU322,SPMW!AU322,SSEH!AU322,SSES!AU322)</f>
        <v>4.7844772704232061E-3</v>
      </c>
      <c r="AV322" s="511">
        <f>CHOOSE($B$3,ENWL!AV322,NPgN!AV322,NPgY!AV322,WMID!AV322,EMID!AV322,SWALES!AV322,SWEST!AV322,LPN!AV322,SPN!AV322,EPN!AV322,SPD!AV322,SPMW!AV322,SSEH!AV322,SSES!AV322)</f>
        <v>4.7460052915222223E-3</v>
      </c>
      <c r="AW322" s="185"/>
    </row>
    <row r="323" spans="1:49" ht="16.8">
      <c r="A323" s="82"/>
      <c r="B323" s="82"/>
      <c r="C323" s="82"/>
      <c r="D323" s="82"/>
      <c r="E323" s="82" t="s">
        <v>377</v>
      </c>
      <c r="F323" s="82"/>
      <c r="G323" s="82" t="s">
        <v>209</v>
      </c>
      <c r="H323" s="82" t="s">
        <v>378</v>
      </c>
      <c r="I323" s="82"/>
      <c r="J323" s="82"/>
      <c r="K323" s="82"/>
      <c r="L323" s="82"/>
      <c r="M323" s="82"/>
      <c r="N323" s="82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11">
        <f>CHOOSE($B$3,ENWL!AR323,NPgN!AR323,NPgY!AR323,WMID!AR323,EMID!AR323,SWALES!AR323,SWEST!AR323,LPN!AR323,SPN!AR323,EPN!AR323,SPD!AR323,SPMW!AR323,SSEH!AR323,SSES!AR323)</f>
        <v>4.210470651365413E-3</v>
      </c>
      <c r="AS323" s="511">
        <f>CHOOSE($B$3,ENWL!AS323,NPgN!AS323,NPgY!AS323,WMID!AS323,EMID!AS323,SWALES!AS323,SWEST!AS323,LPN!AS323,SPN!AS323,EPN!AS323,SPD!AS323,SPMW!AS323,SSEH!AS323,SSES!AS323)</f>
        <v>4.8988037839104905E-3</v>
      </c>
      <c r="AT323" s="511">
        <f>CHOOSE($B$3,ENWL!AT323,NPgN!AT323,NPgY!AT323,WMID!AT323,EMID!AT323,SWALES!AT323,SWEST!AT323,LPN!AT323,SPN!AT323,EPN!AT323,SPD!AT323,SPMW!AT323,SSEH!AT323,SSES!AT323)</f>
        <v>1.3397128328951791E-2</v>
      </c>
      <c r="AU323" s="511">
        <f>CHOOSE($B$3,ENWL!AU323,NPgN!AU323,NPgY!AU323,WMID!AU323,EMID!AU323,SWALES!AU323,SWEST!AU323,LPN!AU323,SPN!AU323,EPN!AU323,SPD!AU323,SPMW!AU323,SSEH!AU323,SSES!AU323)</f>
        <v>1.2249714925547574E-2</v>
      </c>
      <c r="AV323" s="511">
        <f>CHOOSE($B$3,ENWL!AV323,NPgN!AV323,NPgY!AV323,WMID!AV323,EMID!AV323,SWALES!AV323,SWEST!AV323,LPN!AV323,SPN!AV323,EPN!AV323,SPD!AV323,SPMW!AV323,SSEH!AV323,SSES!AV323)</f>
        <v>1.9222996366481431E-2</v>
      </c>
      <c r="AW323" s="185"/>
    </row>
    <row r="324" spans="1:49" ht="16.8">
      <c r="A324" s="82"/>
      <c r="B324" s="82"/>
      <c r="C324" s="82"/>
      <c r="D324" s="82"/>
      <c r="E324" s="82" t="s">
        <v>379</v>
      </c>
      <c r="F324" s="82"/>
      <c r="G324" s="82" t="s">
        <v>209</v>
      </c>
      <c r="H324" s="82" t="s">
        <v>378</v>
      </c>
      <c r="I324" s="82"/>
      <c r="J324" s="82"/>
      <c r="K324" s="82"/>
      <c r="L324" s="82"/>
      <c r="M324" s="82"/>
      <c r="N324" s="82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11">
        <f>CHOOSE($B$3,ENWL!AR324,NPgN!AR324,NPgY!AR324,WMID!AR324,EMID!AR324,SWALES!AR324,SWEST!AR324,LPN!AR324,SPN!AR324,EPN!AR324,SPD!AR324,SPMW!AR324,SSEH!AR324,SSES!AR324)</f>
        <v>0</v>
      </c>
      <c r="AS324" s="511">
        <f>CHOOSE($B$3,ENWL!AS324,NPgN!AS324,NPgY!AS324,WMID!AS324,EMID!AS324,SWALES!AS324,SWEST!AS324,LPN!AS324,SPN!AS324,EPN!AS324,SPD!AS324,SPMW!AS324,SSEH!AS324,SSES!AS324)</f>
        <v>0</v>
      </c>
      <c r="AT324" s="511">
        <f>CHOOSE($B$3,ENWL!AT324,NPgN!AT324,NPgY!AT324,WMID!AT324,EMID!AT324,SWALES!AT324,SWEST!AT324,LPN!AT324,SPN!AT324,EPN!AT324,SPD!AT324,SPMW!AT324,SSEH!AT324,SSES!AT324)</f>
        <v>0</v>
      </c>
      <c r="AU324" s="511">
        <f>CHOOSE($B$3,ENWL!AU324,NPgN!AU324,NPgY!AU324,WMID!AU324,EMID!AU324,SWALES!AU324,SWEST!AU324,LPN!AU324,SPN!AU324,EPN!AU324,SPD!AU324,SPMW!AU324,SSEH!AU324,SSES!AU324)</f>
        <v>0</v>
      </c>
      <c r="AV324" s="511">
        <f>CHOOSE($B$3,ENWL!AV324,NPgN!AV324,NPgY!AV324,WMID!AV324,EMID!AV324,SWALES!AV324,SWEST!AV324,LPN!AV324,SPN!AV324,EPN!AV324,SPD!AV324,SPMW!AV324,SSEH!AV324,SSES!AV324)</f>
        <v>0</v>
      </c>
      <c r="AW324" s="185"/>
    </row>
    <row r="325" spans="1:49" ht="16.8">
      <c r="A325" s="82"/>
      <c r="B325" s="82"/>
      <c r="C325" s="82"/>
      <c r="D325" s="82"/>
      <c r="E325" s="82" t="s">
        <v>380</v>
      </c>
      <c r="F325" s="82"/>
      <c r="G325" s="82" t="s">
        <v>209</v>
      </c>
      <c r="H325" s="82" t="s">
        <v>378</v>
      </c>
      <c r="I325" s="82"/>
      <c r="J325" s="82"/>
      <c r="K325" s="82"/>
      <c r="L325" s="82"/>
      <c r="M325" s="82"/>
      <c r="N325" s="82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11">
        <f>CHOOSE($B$3,ENWL!AR325,NPgN!AR325,NPgY!AR325,WMID!AR325,EMID!AR325,SWALES!AR325,SWEST!AR325,LPN!AR325,SPN!AR325,EPN!AR325,SPD!AR325,SPMW!AR325,SSEH!AR325,SSES!AR325)</f>
        <v>0.25003753967576736</v>
      </c>
      <c r="AS325" s="511">
        <f>CHOOSE($B$3,ENWL!AS325,NPgN!AS325,NPgY!AS325,WMID!AS325,EMID!AS325,SWALES!AS325,SWEST!AS325,LPN!AS325,SPN!AS325,EPN!AS325,SPD!AS325,SPMW!AS325,SSEH!AS325,SSES!AS325)</f>
        <v>0.1764214234779615</v>
      </c>
      <c r="AT325" s="511">
        <f>CHOOSE($B$3,ENWL!AT325,NPgN!AT325,NPgY!AT325,WMID!AT325,EMID!AT325,SWALES!AT325,SWEST!AT325,LPN!AT325,SPN!AT325,EPN!AT325,SPD!AT325,SPMW!AT325,SSEH!AT325,SSES!AT325)</f>
        <v>0.17408740461279248</v>
      </c>
      <c r="AU325" s="511">
        <f>CHOOSE($B$3,ENWL!AU325,NPgN!AU325,NPgY!AU325,WMID!AU325,EMID!AU325,SWALES!AU325,SWEST!AU325,LPN!AU325,SPN!AU325,EPN!AU325,SPD!AU325,SPMW!AU325,SSEH!AU325,SSES!AU325)</f>
        <v>9.1736570233276984E-2</v>
      </c>
      <c r="AV325" s="511">
        <f>CHOOSE($B$3,ENWL!AV325,NPgN!AV325,NPgY!AV325,WMID!AV325,EMID!AV325,SWALES!AV325,SWEST!AV325,LPN!AV325,SPN!AV325,EPN!AV325,SPD!AV325,SPMW!AV325,SSEH!AV325,SSES!AV325)</f>
        <v>0.10232084102270275</v>
      </c>
      <c r="AW325" s="185"/>
    </row>
    <row r="326" spans="1:49" ht="16.8">
      <c r="A326" s="82"/>
      <c r="B326" s="82"/>
      <c r="C326" s="82"/>
      <c r="D326" s="82"/>
      <c r="E326" s="82" t="s">
        <v>381</v>
      </c>
      <c r="F326" s="82"/>
      <c r="G326" s="82" t="s">
        <v>209</v>
      </c>
      <c r="H326" s="82" t="s">
        <v>378</v>
      </c>
      <c r="I326" s="82"/>
      <c r="J326" s="82"/>
      <c r="K326" s="82"/>
      <c r="L326" s="82"/>
      <c r="M326" s="82"/>
      <c r="N326" s="82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11">
        <f>CHOOSE($B$3,ENWL!AR326,NPgN!AR326,NPgY!AR326,WMID!AR326,EMID!AR326,SWALES!AR326,SWEST!AR326,LPN!AR326,SPN!AR326,EPN!AR326,SPD!AR326,SPMW!AR326,SSEH!AR326,SSES!AR326)</f>
        <v>0.15071956643572484</v>
      </c>
      <c r="AS326" s="511">
        <f>CHOOSE($B$3,ENWL!AS326,NPgN!AS326,NPgY!AS326,WMID!AS326,EMID!AS326,SWALES!AS326,SWEST!AS326,LPN!AS326,SPN!AS326,EPN!AS326,SPD!AS326,SPMW!AS326,SSEH!AS326,SSES!AS326)</f>
        <v>0.15933300290697439</v>
      </c>
      <c r="AT326" s="511">
        <f>CHOOSE($B$3,ENWL!AT326,NPgN!AT326,NPgY!AT326,WMID!AT326,EMID!AT326,SWALES!AT326,SWEST!AT326,LPN!AT326,SPN!AT326,EPN!AT326,SPD!AT326,SPMW!AT326,SSEH!AT326,SSES!AT326)</f>
        <v>0.16000814605718539</v>
      </c>
      <c r="AU326" s="511">
        <f>CHOOSE($B$3,ENWL!AU326,NPgN!AU326,NPgY!AU326,WMID!AU326,EMID!AU326,SWALES!AU326,SWEST!AU326,LPN!AU326,SPN!AU326,EPN!AU326,SPD!AU326,SPMW!AU326,SSEH!AU326,SSES!AU326)</f>
        <v>0.16033025817552404</v>
      </c>
      <c r="AV326" s="511">
        <f>CHOOSE($B$3,ENWL!AV326,NPgN!AV326,NPgY!AV326,WMID!AV326,EMID!AV326,SWALES!AV326,SWEST!AV326,LPN!AV326,SPN!AV326,EPN!AV326,SPD!AV326,SPMW!AV326,SSEH!AV326,SSES!AV326)</f>
        <v>0.16104887754478425</v>
      </c>
      <c r="AW326" s="185"/>
    </row>
    <row r="327" spans="1:49" ht="16.8">
      <c r="A327" s="82"/>
      <c r="B327" s="82"/>
      <c r="C327" s="82"/>
      <c r="D327" s="82"/>
      <c r="E327" s="82" t="s">
        <v>382</v>
      </c>
      <c r="F327" s="82"/>
      <c r="G327" s="82" t="s">
        <v>209</v>
      </c>
      <c r="H327" s="82" t="s">
        <v>378</v>
      </c>
      <c r="I327" s="82"/>
      <c r="J327" s="82"/>
      <c r="K327" s="82"/>
      <c r="L327" s="82"/>
      <c r="M327" s="82"/>
      <c r="N327" s="82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11">
        <f>CHOOSE($B$3,ENWL!AR327,NPgN!AR327,NPgY!AR327,WMID!AR327,EMID!AR327,SWALES!AR327,SWEST!AR327,LPN!AR327,SPN!AR327,EPN!AR327,SPD!AR327,SPMW!AR327,SSEH!AR327,SSES!AR327)</f>
        <v>0.66878160258919572</v>
      </c>
      <c r="AS327" s="511">
        <f>CHOOSE($B$3,ENWL!AS327,NPgN!AS327,NPgY!AS327,WMID!AS327,EMID!AS327,SWALES!AS327,SWEST!AS327,LPN!AS327,SPN!AS327,EPN!AS327,SPD!AS327,SPMW!AS327,SSEH!AS327,SSES!AS327)</f>
        <v>0.86133238328828654</v>
      </c>
      <c r="AT327" s="511">
        <f>CHOOSE($B$3,ENWL!AT327,NPgN!AT327,NPgY!AT327,WMID!AT327,EMID!AT327,SWALES!AT327,SWEST!AT327,LPN!AT327,SPN!AT327,EPN!AT327,SPD!AT327,SPMW!AT327,SSEH!AT327,SSES!AT327)</f>
        <v>0.85806778852866128</v>
      </c>
      <c r="AU327" s="511">
        <f>CHOOSE($B$3,ENWL!AU327,NPgN!AU327,NPgY!AU327,WMID!AU327,EMID!AU327,SWALES!AU327,SWEST!AU327,LPN!AU327,SPN!AU327,EPN!AU327,SPD!AU327,SPMW!AU327,SSEH!AU327,SSES!AU327)</f>
        <v>0.8559000254271546</v>
      </c>
      <c r="AV327" s="511">
        <f>CHOOSE($B$3,ENWL!AV327,NPgN!AV327,NPgY!AV327,WMID!AV327,EMID!AV327,SWALES!AV327,SWEST!AV327,LPN!AV327,SPN!AV327,EPN!AV327,SPD!AV327,SPMW!AV327,SSEH!AV327,SSES!AV327)</f>
        <v>0.85374355807925006</v>
      </c>
      <c r="AW327" s="185"/>
    </row>
    <row r="328" spans="1:49" ht="16.8">
      <c r="A328" s="82"/>
      <c r="B328" s="82"/>
      <c r="C328" s="82"/>
      <c r="D328" s="82"/>
      <c r="E328" s="82" t="s">
        <v>383</v>
      </c>
      <c r="F328" s="82"/>
      <c r="G328" s="82" t="s">
        <v>209</v>
      </c>
      <c r="H328" s="82" t="s">
        <v>378</v>
      </c>
      <c r="I328" s="82"/>
      <c r="J328" s="82"/>
      <c r="K328" s="82"/>
      <c r="L328" s="82"/>
      <c r="M328" s="82"/>
      <c r="N328" s="82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11">
        <f>CHOOSE($B$3,ENWL!AR328,NPgN!AR328,NPgY!AR328,WMID!AR328,EMID!AR328,SWALES!AR328,SWEST!AR328,LPN!AR328,SPN!AR328,EPN!AR328,SPD!AR328,SPMW!AR328,SSEH!AR328,SSES!AR328)</f>
        <v>1</v>
      </c>
      <c r="AS328" s="511">
        <f>CHOOSE($B$3,ENWL!AS328,NPgN!AS328,NPgY!AS328,WMID!AS328,EMID!AS328,SWALES!AS328,SWEST!AS328,LPN!AS328,SPN!AS328,EPN!AS328,SPD!AS328,SPMW!AS328,SSEH!AS328,SSES!AS328)</f>
        <v>1</v>
      </c>
      <c r="AT328" s="511">
        <f>CHOOSE($B$3,ENWL!AT328,NPgN!AT328,NPgY!AT328,WMID!AT328,EMID!AT328,SWALES!AT328,SWEST!AT328,LPN!AT328,SPN!AT328,EPN!AT328,SPD!AT328,SPMW!AT328,SSEH!AT328,SSES!AT328)</f>
        <v>1</v>
      </c>
      <c r="AU328" s="511">
        <f>CHOOSE($B$3,ENWL!AU328,NPgN!AU328,NPgY!AU328,WMID!AU328,EMID!AU328,SWALES!AU328,SWEST!AU328,LPN!AU328,SPN!AU328,EPN!AU328,SPD!AU328,SPMW!AU328,SSEH!AU328,SSES!AU328)</f>
        <v>1</v>
      </c>
      <c r="AV328" s="511">
        <f>CHOOSE($B$3,ENWL!AV328,NPgN!AV328,NPgY!AV328,WMID!AV328,EMID!AV328,SWALES!AV328,SWEST!AV328,LPN!AV328,SPN!AV328,EPN!AV328,SPD!AV328,SPMW!AV328,SSEH!AV328,SSES!AV328)</f>
        <v>1</v>
      </c>
      <c r="AW328" s="185"/>
    </row>
    <row r="329" spans="1:49" ht="16.8">
      <c r="A329" s="82"/>
      <c r="B329" s="82"/>
      <c r="C329" s="82"/>
      <c r="D329" s="82"/>
      <c r="E329" s="82" t="s">
        <v>384</v>
      </c>
      <c r="F329" s="82"/>
      <c r="G329" s="82" t="s">
        <v>209</v>
      </c>
      <c r="H329" s="82" t="s">
        <v>378</v>
      </c>
      <c r="I329" s="82"/>
      <c r="J329" s="82"/>
      <c r="K329" s="82"/>
      <c r="L329" s="82"/>
      <c r="M329" s="82"/>
      <c r="N329" s="82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11">
        <f>CHOOSE($B$3,ENWL!AR329,NPgN!AR329,NPgY!AR329,WMID!AR329,EMID!AR329,SWALES!AR329,SWEST!AR329,LPN!AR329,SPN!AR329,EPN!AR329,SPD!AR329,SPMW!AR329,SSEH!AR329,SSES!AR329)</f>
        <v>0.64854952633747065</v>
      </c>
      <c r="AS329" s="511">
        <f>CHOOSE($B$3,ENWL!AS329,NPgN!AS329,NPgY!AS329,WMID!AS329,EMID!AS329,SWALES!AS329,SWEST!AS329,LPN!AS329,SPN!AS329,EPN!AS329,SPD!AS329,SPMW!AS329,SSEH!AS329,SSES!AS329)</f>
        <v>0.63173633694727083</v>
      </c>
      <c r="AT329" s="511">
        <f>CHOOSE($B$3,ENWL!AT329,NPgN!AT329,NPgY!AT329,WMID!AT329,EMID!AT329,SWALES!AT329,SWEST!AT329,LPN!AT329,SPN!AT329,EPN!AT329,SPD!AT329,SPMW!AT329,SSEH!AT329,SSES!AT329)</f>
        <v>0.6297903344400233</v>
      </c>
      <c r="AU329" s="511">
        <f>CHOOSE($B$3,ENWL!AU329,NPgN!AU329,NPgY!AU329,WMID!AU329,EMID!AU329,SWALES!AU329,SWEST!AU329,LPN!AU329,SPN!AU329,EPN!AU329,SPD!AU329,SPMW!AU329,SSEH!AU329,SSES!AU329)</f>
        <v>0.64853873282551322</v>
      </c>
      <c r="AV329" s="511">
        <f>CHOOSE($B$3,ENWL!AV329,NPgN!AV329,NPgY!AV329,WMID!AV329,EMID!AV329,SWALES!AV329,SWEST!AV329,LPN!AV329,SPN!AV329,EPN!AV329,SPD!AV329,SPMW!AV329,SSEH!AV329,SSES!AV329)</f>
        <v>0.64787254463665878</v>
      </c>
      <c r="AW329" s="185"/>
    </row>
    <row r="330" spans="1:49" ht="16.8">
      <c r="A330" s="82"/>
      <c r="B330" s="82"/>
      <c r="C330" s="82"/>
      <c r="D330" s="82"/>
      <c r="E330" s="82" t="s">
        <v>385</v>
      </c>
      <c r="F330" s="82"/>
      <c r="G330" s="82" t="s">
        <v>209</v>
      </c>
      <c r="H330" s="82" t="s">
        <v>386</v>
      </c>
      <c r="I330" s="82"/>
      <c r="J330" s="82"/>
      <c r="K330" s="82"/>
      <c r="L330" s="82"/>
      <c r="M330" s="82"/>
      <c r="N330" s="82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11">
        <f>CHOOSE($B$3,ENWL!AR330,NPgN!AR330,NPgY!AR330,WMID!AR330,EMID!AR330,SWALES!AR330,SWEST!AR330,LPN!AR330,SPN!AR330,EPN!AR330,SPD!AR330,SPMW!AR330,SSEH!AR330,SSES!AR330)</f>
        <v>5.7212971669872758E-3</v>
      </c>
      <c r="AS330" s="511">
        <f>CHOOSE($B$3,ENWL!AS330,NPgN!AS330,NPgY!AS330,WMID!AS330,EMID!AS330,SWALES!AS330,SWEST!AS330,LPN!AS330,SPN!AS330,EPN!AS330,SPD!AS330,SPMW!AS330,SSEH!AS330,SSES!AS330)</f>
        <v>4.3888997921239193E-3</v>
      </c>
      <c r="AT330" s="511">
        <f>CHOOSE($B$3,ENWL!AT330,NPgN!AT330,NPgY!AT330,WMID!AT330,EMID!AT330,SWALES!AT330,SWEST!AT330,LPN!AT330,SPN!AT330,EPN!AT330,SPD!AT330,SPMW!AT330,SSEH!AT330,SSES!AT330)</f>
        <v>1.3281232745451512E-3</v>
      </c>
      <c r="AU330" s="511">
        <f>CHOOSE($B$3,ENWL!AU330,NPgN!AU330,NPgY!AU330,WMID!AU330,EMID!AU330,SWALES!AU330,SWEST!AU330,LPN!AU330,SPN!AU330,EPN!AU330,SPD!AU330,SPMW!AU330,SSEH!AU330,SSES!AU330)</f>
        <v>2.5248094334419493E-3</v>
      </c>
      <c r="AV330" s="511">
        <f>CHOOSE($B$3,ENWL!AV330,NPgN!AV330,NPgY!AV330,WMID!AV330,EMID!AV330,SWALES!AV330,SWEST!AV330,LPN!AV330,SPN!AV330,EPN!AV330,SPD!AV330,SPMW!AV330,SSEH!AV330,SSES!AV330)</f>
        <v>3.4604773074517715E-3</v>
      </c>
      <c r="AW330" s="185"/>
    </row>
    <row r="331" spans="1:49" ht="16.8">
      <c r="A331" s="82"/>
      <c r="B331" s="82"/>
      <c r="C331" s="82"/>
      <c r="D331" s="82"/>
      <c r="E331" s="82" t="s">
        <v>387</v>
      </c>
      <c r="F331" s="82"/>
      <c r="G331" s="82" t="s">
        <v>209</v>
      </c>
      <c r="H331" s="82" t="s">
        <v>386</v>
      </c>
      <c r="I331" s="82"/>
      <c r="J331" s="82"/>
      <c r="K331" s="82"/>
      <c r="L331" s="82"/>
      <c r="M331" s="82"/>
      <c r="N331" s="82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11">
        <f>CHOOSE($B$3,ENWL!AR331,NPgN!AR331,NPgY!AR331,WMID!AR331,EMID!AR331,SWALES!AR331,SWEST!AR331,LPN!AR331,SPN!AR331,EPN!AR331,SPD!AR331,SPMW!AR331,SSEH!AR331,SSES!AR331)</f>
        <v>3.0528272508859081E-3</v>
      </c>
      <c r="AS331" s="511">
        <f>CHOOSE($B$3,ENWL!AS331,NPgN!AS331,NPgY!AS331,WMID!AS331,EMID!AS331,SWALES!AS331,SWEST!AS331,LPN!AS331,SPN!AS331,EPN!AS331,SPD!AS331,SPMW!AS331,SSEH!AS331,SSES!AS331)</f>
        <v>2.2229476048207016E-3</v>
      </c>
      <c r="AT331" s="511">
        <f>CHOOSE($B$3,ENWL!AT331,NPgN!AT331,NPgY!AT331,WMID!AT331,EMID!AT331,SWALES!AT331,SWEST!AT331,LPN!AT331,SPN!AT331,EPN!AT331,SPD!AT331,SPMW!AT331,SSEH!AT331,SSES!AT331)</f>
        <v>2.647097344988822E-3</v>
      </c>
      <c r="AU331" s="511">
        <f>CHOOSE($B$3,ENWL!AU331,NPgN!AU331,NPgY!AU331,WMID!AU331,EMID!AU331,SWALES!AU331,SWEST!AU331,LPN!AU331,SPN!AU331,EPN!AU331,SPD!AU331,SPMW!AU331,SSEH!AU331,SSES!AU331)</f>
        <v>2.7990548821855091E-3</v>
      </c>
      <c r="AV331" s="511">
        <f>CHOOSE($B$3,ENWL!AV331,NPgN!AV331,NPgY!AV331,WMID!AV331,EMID!AV331,SWALES!AV331,SWEST!AV331,LPN!AV331,SPN!AV331,EPN!AV331,SPD!AV331,SPMW!AV331,SSEH!AV331,SSES!AV331)</f>
        <v>2.8676966673560128E-3</v>
      </c>
      <c r="AW331" s="185"/>
    </row>
    <row r="332" spans="1:49" ht="16.8">
      <c r="A332" s="82"/>
      <c r="B332" s="82"/>
      <c r="C332" s="82"/>
      <c r="D332" s="82"/>
      <c r="E332" s="82" t="s">
        <v>388</v>
      </c>
      <c r="F332" s="82"/>
      <c r="G332" s="82" t="s">
        <v>209</v>
      </c>
      <c r="H332" s="82" t="s">
        <v>386</v>
      </c>
      <c r="I332" s="82"/>
      <c r="J332" s="82"/>
      <c r="K332" s="82"/>
      <c r="L332" s="82"/>
      <c r="M332" s="82"/>
      <c r="N332" s="82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11">
        <f>CHOOSE($B$3,ENWL!AR332,NPgN!AR332,NPgY!AR332,WMID!AR332,EMID!AR332,SWALES!AR332,SWEST!AR332,LPN!AR332,SPN!AR332,EPN!AR332,SPD!AR332,SPMW!AR332,SSEH!AR332,SSES!AR332)</f>
        <v>0</v>
      </c>
      <c r="AS332" s="511">
        <f>CHOOSE($B$3,ENWL!AS332,NPgN!AS332,NPgY!AS332,WMID!AS332,EMID!AS332,SWALES!AS332,SWEST!AS332,LPN!AS332,SPN!AS332,EPN!AS332,SPD!AS332,SPMW!AS332,SSEH!AS332,SSES!AS332)</f>
        <v>0</v>
      </c>
      <c r="AT332" s="511">
        <f>CHOOSE($B$3,ENWL!AT332,NPgN!AT332,NPgY!AT332,WMID!AT332,EMID!AT332,SWALES!AT332,SWEST!AT332,LPN!AT332,SPN!AT332,EPN!AT332,SPD!AT332,SPMW!AT332,SSEH!AT332,SSES!AT332)</f>
        <v>0</v>
      </c>
      <c r="AU332" s="511">
        <f>CHOOSE($B$3,ENWL!AU332,NPgN!AU332,NPgY!AU332,WMID!AU332,EMID!AU332,SWALES!AU332,SWEST!AU332,LPN!AU332,SPN!AU332,EPN!AU332,SPD!AU332,SPMW!AU332,SSEH!AU332,SSES!AU332)</f>
        <v>0</v>
      </c>
      <c r="AV332" s="511">
        <f>CHOOSE($B$3,ENWL!AV332,NPgN!AV332,NPgY!AV332,WMID!AV332,EMID!AV332,SWALES!AV332,SWEST!AV332,LPN!AV332,SPN!AV332,EPN!AV332,SPD!AV332,SPMW!AV332,SSEH!AV332,SSES!AV332)</f>
        <v>0</v>
      </c>
      <c r="AW332" s="185"/>
    </row>
    <row r="333" spans="1:49" ht="16.8">
      <c r="A333" s="82"/>
      <c r="B333" s="82"/>
      <c r="C333" s="82"/>
      <c r="D333" s="82"/>
      <c r="E333" s="82" t="s">
        <v>389</v>
      </c>
      <c r="F333" s="82"/>
      <c r="G333" s="82" t="s">
        <v>209</v>
      </c>
      <c r="H333" s="82" t="s">
        <v>386</v>
      </c>
      <c r="I333" s="82"/>
      <c r="J333" s="82"/>
      <c r="K333" s="82"/>
      <c r="L333" s="82"/>
      <c r="M333" s="82"/>
      <c r="N333" s="82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11">
        <f>CHOOSE($B$3,ENWL!AR333,NPgN!AR333,NPgY!AR333,WMID!AR333,EMID!AR333,SWALES!AR333,SWEST!AR333,LPN!AR333,SPN!AR333,EPN!AR333,SPD!AR333,SPMW!AR333,SSEH!AR333,SSES!AR333)</f>
        <v>0</v>
      </c>
      <c r="AS333" s="511">
        <f>CHOOSE($B$3,ENWL!AS333,NPgN!AS333,NPgY!AS333,WMID!AS333,EMID!AS333,SWALES!AS333,SWEST!AS333,LPN!AS333,SPN!AS333,EPN!AS333,SPD!AS333,SPMW!AS333,SSEH!AS333,SSES!AS333)</f>
        <v>0</v>
      </c>
      <c r="AT333" s="511">
        <f>CHOOSE($B$3,ENWL!AT333,NPgN!AT333,NPgY!AT333,WMID!AT333,EMID!AT333,SWALES!AT333,SWEST!AT333,LPN!AT333,SPN!AT333,EPN!AT333,SPD!AT333,SPMW!AT333,SSEH!AT333,SSES!AT333)</f>
        <v>0</v>
      </c>
      <c r="AU333" s="511">
        <f>CHOOSE($B$3,ENWL!AU333,NPgN!AU333,NPgY!AU333,WMID!AU333,EMID!AU333,SWALES!AU333,SWEST!AU333,LPN!AU333,SPN!AU333,EPN!AU333,SPD!AU333,SPMW!AU333,SSEH!AU333,SSES!AU333)</f>
        <v>0</v>
      </c>
      <c r="AV333" s="511">
        <f>CHOOSE($B$3,ENWL!AV333,NPgN!AV333,NPgY!AV333,WMID!AV333,EMID!AV333,SWALES!AV333,SWEST!AV333,LPN!AV333,SPN!AV333,EPN!AV333,SPD!AV333,SPMW!AV333,SSEH!AV333,SSES!AV333)</f>
        <v>0</v>
      </c>
      <c r="AW333" s="185"/>
    </row>
    <row r="334" spans="1:49" ht="16.8">
      <c r="A334" s="82"/>
      <c r="B334" s="82"/>
      <c r="C334" s="82"/>
      <c r="D334" s="82"/>
      <c r="E334" s="82" t="s">
        <v>390</v>
      </c>
      <c r="F334" s="82"/>
      <c r="G334" s="82" t="s">
        <v>209</v>
      </c>
      <c r="H334" s="82" t="s">
        <v>386</v>
      </c>
      <c r="I334" s="82"/>
      <c r="J334" s="82"/>
      <c r="K334" s="82"/>
      <c r="L334" s="82"/>
      <c r="M334" s="82"/>
      <c r="N334" s="82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11">
        <f>CHOOSE($B$3,ENWL!AR334,NPgN!AR334,NPgY!AR334,WMID!AR334,EMID!AR334,SWALES!AR334,SWEST!AR334,LPN!AR334,SPN!AR334,EPN!AR334,SPD!AR334,SPMW!AR334,SSEH!AR334,SSES!AR334)</f>
        <v>0</v>
      </c>
      <c r="AS334" s="511">
        <f>CHOOSE($B$3,ENWL!AS334,NPgN!AS334,NPgY!AS334,WMID!AS334,EMID!AS334,SWALES!AS334,SWEST!AS334,LPN!AS334,SPN!AS334,EPN!AS334,SPD!AS334,SPMW!AS334,SSEH!AS334,SSES!AS334)</f>
        <v>0</v>
      </c>
      <c r="AT334" s="511">
        <f>CHOOSE($B$3,ENWL!AT334,NPgN!AT334,NPgY!AT334,WMID!AT334,EMID!AT334,SWALES!AT334,SWEST!AT334,LPN!AT334,SPN!AT334,EPN!AT334,SPD!AT334,SPMW!AT334,SSEH!AT334,SSES!AT334)</f>
        <v>0</v>
      </c>
      <c r="AU334" s="511">
        <f>CHOOSE($B$3,ENWL!AU334,NPgN!AU334,NPgY!AU334,WMID!AU334,EMID!AU334,SWALES!AU334,SWEST!AU334,LPN!AU334,SPN!AU334,EPN!AU334,SPD!AU334,SPMW!AU334,SSEH!AU334,SSES!AU334)</f>
        <v>0</v>
      </c>
      <c r="AV334" s="511">
        <f>CHOOSE($B$3,ENWL!AV334,NPgN!AV334,NPgY!AV334,WMID!AV334,EMID!AV334,SWALES!AV334,SWEST!AV334,LPN!AV334,SPN!AV334,EPN!AV334,SPD!AV334,SPMW!AV334,SSEH!AV334,SSES!AV334)</f>
        <v>0</v>
      </c>
      <c r="AW334" s="185"/>
    </row>
    <row r="335" spans="1:49" ht="16.8">
      <c r="A335" s="82"/>
      <c r="B335" s="82"/>
      <c r="C335" s="82"/>
      <c r="D335" s="82"/>
      <c r="E335" s="82" t="s">
        <v>391</v>
      </c>
      <c r="F335" s="82"/>
      <c r="G335" s="82" t="s">
        <v>209</v>
      </c>
      <c r="H335" s="82" t="s">
        <v>386</v>
      </c>
      <c r="I335" s="82"/>
      <c r="J335" s="82"/>
      <c r="K335" s="82"/>
      <c r="L335" s="82"/>
      <c r="M335" s="82"/>
      <c r="N335" s="82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11">
        <f>CHOOSE($B$3,ENWL!AR335,NPgN!AR335,NPgY!AR335,WMID!AR335,EMID!AR335,SWALES!AR335,SWEST!AR335,LPN!AR335,SPN!AR335,EPN!AR335,SPD!AR335,SPMW!AR335,SSEH!AR335,SSES!AR335)</f>
        <v>0</v>
      </c>
      <c r="AS335" s="511">
        <f>CHOOSE($B$3,ENWL!AS335,NPgN!AS335,NPgY!AS335,WMID!AS335,EMID!AS335,SWALES!AS335,SWEST!AS335,LPN!AS335,SPN!AS335,EPN!AS335,SPD!AS335,SPMW!AS335,SSEH!AS335,SSES!AS335)</f>
        <v>0</v>
      </c>
      <c r="AT335" s="511">
        <f>CHOOSE($B$3,ENWL!AT335,NPgN!AT335,NPgY!AT335,WMID!AT335,EMID!AT335,SWALES!AT335,SWEST!AT335,LPN!AT335,SPN!AT335,EPN!AT335,SPD!AT335,SPMW!AT335,SSEH!AT335,SSES!AT335)</f>
        <v>0</v>
      </c>
      <c r="AU335" s="511">
        <f>CHOOSE($B$3,ENWL!AU335,NPgN!AU335,NPgY!AU335,WMID!AU335,EMID!AU335,SWALES!AU335,SWEST!AU335,LPN!AU335,SPN!AU335,EPN!AU335,SPD!AU335,SPMW!AU335,SSEH!AU335,SSES!AU335)</f>
        <v>0</v>
      </c>
      <c r="AV335" s="511">
        <f>CHOOSE($B$3,ENWL!AV335,NPgN!AV335,NPgY!AV335,WMID!AV335,EMID!AV335,SWALES!AV335,SWEST!AV335,LPN!AV335,SPN!AV335,EPN!AV335,SPD!AV335,SPMW!AV335,SSEH!AV335,SSES!AV335)</f>
        <v>0</v>
      </c>
      <c r="AW335" s="185"/>
    </row>
    <row r="336" spans="1:49" ht="16.8">
      <c r="A336" s="82"/>
      <c r="B336" s="82"/>
      <c r="C336" s="82"/>
      <c r="D336" s="82"/>
      <c r="E336" s="82" t="s">
        <v>392</v>
      </c>
      <c r="F336" s="82"/>
      <c r="G336" s="82" t="s">
        <v>209</v>
      </c>
      <c r="H336" s="82" t="s">
        <v>386</v>
      </c>
      <c r="I336" s="82"/>
      <c r="J336" s="82"/>
      <c r="K336" s="82"/>
      <c r="L336" s="82"/>
      <c r="M336" s="82"/>
      <c r="N336" s="82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11">
        <f>CHOOSE($B$3,ENWL!AR336,NPgN!AR336,NPgY!AR336,WMID!AR336,EMID!AR336,SWALES!AR336,SWEST!AR336,LPN!AR336,SPN!AR336,EPN!AR336,SPD!AR336,SPMW!AR336,SSEH!AR336,SSES!AR336)</f>
        <v>7.0993925182637272E-4</v>
      </c>
      <c r="AS336" s="511">
        <f>CHOOSE($B$3,ENWL!AS336,NPgN!AS336,NPgY!AS336,WMID!AS336,EMID!AS336,SWALES!AS336,SWEST!AS336,LPN!AS336,SPN!AS336,EPN!AS336,SPD!AS336,SPMW!AS336,SSEH!AS336,SSES!AS336)</f>
        <v>5.4014437065562208E-4</v>
      </c>
      <c r="AT336" s="511">
        <f>CHOOSE($B$3,ENWL!AT336,NPgN!AT336,NPgY!AT336,WMID!AT336,EMID!AT336,SWALES!AT336,SWEST!AT336,LPN!AT336,SPN!AT336,EPN!AT336,SPD!AT336,SPMW!AT336,SSEH!AT336,SSES!AT336)</f>
        <v>3.8505115944803743E-4</v>
      </c>
      <c r="AU336" s="511">
        <f>CHOOSE($B$3,ENWL!AU336,NPgN!AU336,NPgY!AU336,WMID!AU336,EMID!AU336,SWALES!AU336,SWEST!AU336,LPN!AU336,SPN!AU336,EPN!AU336,SPD!AU336,SPMW!AU336,SSEH!AU336,SSES!AU336)</f>
        <v>4.9197985209892183E-4</v>
      </c>
      <c r="AV336" s="511">
        <f>CHOOSE($B$3,ENWL!AV336,NPgN!AV336,NPgY!AV336,WMID!AV336,EMID!AV336,SWALES!AV336,SWEST!AV336,LPN!AV336,SPN!AV336,EPN!AV336,SPD!AV336,SPMW!AV336,SSEH!AV336,SSES!AV336)</f>
        <v>5.9838771609185793E-4</v>
      </c>
      <c r="AW336" s="185"/>
    </row>
    <row r="337" spans="1:49" ht="16.8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6.8">
      <c r="A338" s="82"/>
      <c r="B338" s="411" t="s">
        <v>393</v>
      </c>
      <c r="C338" s="411"/>
      <c r="D338" s="411"/>
      <c r="E338" s="411"/>
      <c r="F338" s="411"/>
      <c r="G338" s="411"/>
      <c r="H338" s="411"/>
      <c r="I338" s="411"/>
      <c r="J338" s="411"/>
      <c r="K338" s="411"/>
      <c r="L338" s="411"/>
      <c r="M338" s="411"/>
      <c r="N338" s="411"/>
      <c r="O338" s="408"/>
      <c r="P338" s="408"/>
      <c r="Q338" s="408"/>
      <c r="R338" s="408"/>
      <c r="S338" s="408"/>
      <c r="T338" s="408"/>
      <c r="U338" s="408"/>
      <c r="V338" s="408"/>
      <c r="W338" s="408"/>
      <c r="X338" s="408"/>
      <c r="Y338" s="408"/>
      <c r="Z338" s="408"/>
      <c r="AA338" s="408"/>
      <c r="AB338" s="408"/>
      <c r="AC338" s="408"/>
      <c r="AD338" s="408"/>
      <c r="AE338" s="408"/>
      <c r="AF338" s="408"/>
      <c r="AG338" s="408"/>
      <c r="AH338" s="408"/>
      <c r="AI338" s="408"/>
      <c r="AJ338" s="408"/>
      <c r="AK338" s="408"/>
      <c r="AL338" s="408"/>
      <c r="AM338" s="408"/>
      <c r="AN338" s="408"/>
      <c r="AO338" s="408"/>
      <c r="AP338" s="408"/>
      <c r="AQ338" s="410"/>
      <c r="AR338" s="409"/>
      <c r="AS338" s="408"/>
      <c r="AT338" s="408"/>
      <c r="AU338" s="408"/>
      <c r="AV338" s="408"/>
      <c r="AW338" s="185"/>
    </row>
    <row r="339" spans="1:49" ht="16.8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6"/>
      <c r="AS339" s="185"/>
      <c r="AT339" s="185"/>
      <c r="AU339" s="185"/>
      <c r="AV339" s="185"/>
      <c r="AW339" s="185"/>
    </row>
    <row r="340" spans="1:49" ht="16.8">
      <c r="A340" s="82"/>
      <c r="B340" s="82"/>
      <c r="C340" s="82"/>
      <c r="D340" s="10" t="s">
        <v>394</v>
      </c>
      <c r="E340" s="353"/>
      <c r="F340" s="82"/>
      <c r="G340" s="82"/>
      <c r="H340" s="82"/>
      <c r="I340" s="82"/>
      <c r="J340" s="82"/>
      <c r="K340" s="82"/>
      <c r="L340" s="82"/>
      <c r="M340" s="82"/>
      <c r="N340" s="82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6"/>
      <c r="AS340" s="185"/>
      <c r="AT340" s="185"/>
      <c r="AU340" s="185"/>
      <c r="AV340" s="185"/>
      <c r="AW340" s="185"/>
    </row>
    <row r="341" spans="1:49" ht="16.8">
      <c r="A341" s="82"/>
      <c r="B341" s="82"/>
      <c r="C341" s="82"/>
      <c r="D341" s="82"/>
      <c r="E341" s="347" t="s">
        <v>395</v>
      </c>
      <c r="F341" s="82"/>
      <c r="G341" s="82" t="s">
        <v>396</v>
      </c>
      <c r="H341" s="82" t="s">
        <v>397</v>
      </c>
      <c r="J341" s="82"/>
      <c r="K341" s="82"/>
      <c r="L341" s="82"/>
      <c r="M341" s="82"/>
      <c r="N341" s="82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9">
        <f>CHOOSE($B$3,ENWL!AR341,NPgN!AR341,NPgY!AR341,WMID!AR341,EMID!AR341,SWALES!AR341,SWEST!AR341,LPN!AR341,SPN!AR341,EPN!AR341,SPD!AR341,SPMW!AR341,SSEH!AR341,SSES!AR341)</f>
        <v>2.663947748147637</v>
      </c>
      <c r="AS341" s="185"/>
      <c r="AT341" s="185"/>
      <c r="AU341" s="185"/>
      <c r="AV341" s="185"/>
      <c r="AW341" s="185"/>
    </row>
    <row r="342" spans="1:49" ht="16.8">
      <c r="A342" s="82"/>
      <c r="B342" s="82"/>
      <c r="C342" s="82"/>
      <c r="D342" s="82"/>
      <c r="E342" s="347" t="s">
        <v>398</v>
      </c>
      <c r="F342" s="82"/>
      <c r="G342" s="82" t="s">
        <v>396</v>
      </c>
      <c r="H342" s="82" t="s">
        <v>399</v>
      </c>
      <c r="J342" s="82"/>
      <c r="K342" s="82"/>
      <c r="L342" s="82"/>
      <c r="M342" s="82"/>
      <c r="N342" s="82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9">
        <f>CHOOSE($B$3,ENWL!AJ342,NPgN!AJ342,NPgY!AJ342,WMID!AJ342,EMID!AJ342,SWALES!AJ342,SWEST!AJ342,LPN!AJ342,SPN!AJ342,EPN!AJ342,SPD!AJ342,SPMW!AJ342,SSEH!AJ342,SSES!AJ342)</f>
        <v>155.47644391004582</v>
      </c>
      <c r="AK342" s="479">
        <f>CHOOSE($B$3,ENWL!AK342,NPgN!AK342,NPgY!AK342,WMID!AK342,EMID!AK342,SWALES!AK342,SWEST!AK342,LPN!AK342,SPN!AK342,EPN!AK342,SPD!AK342,SPMW!AK342,SSEH!AK342,SSES!AK342)</f>
        <v>160.27143604571083</v>
      </c>
      <c r="AL342" s="479">
        <f>CHOOSE($B$3,ENWL!AL342,NPgN!AL342,NPgY!AL342,WMID!AL342,EMID!AL342,SWALES!AL342,SWEST!AL342,LPN!AL342,SPN!AL342,EPN!AL342,SPD!AL342,SPMW!AL342,SSEH!AL342,SSES!AL342)</f>
        <v>163.61468448169003</v>
      </c>
      <c r="AM342" s="479">
        <f>CHOOSE($B$3,ENWL!AM342,NPgN!AM342,NPgY!AM342,WMID!AM342,EMID!AM342,SWALES!AM342,SWEST!AM342,LPN!AM342,SPN!AM342,EPN!AM342,SPD!AM342,SPMW!AM342,SSEH!AM342,SSES!AM342)</f>
        <v>166.78837935150085</v>
      </c>
      <c r="AN342" s="479">
        <f>CHOOSE($B$3,ENWL!AN342,NPgN!AN342,NPgY!AN342,WMID!AN342,EMID!AN342,SWALES!AN342,SWEST!AN342,LPN!AN342,SPN!AN342,EPN!AN342,SPD!AN342,SPMW!AN342,SSEH!AN342,SSES!AN342)</f>
        <v>160.69090523259601</v>
      </c>
      <c r="AO342" s="479">
        <f>CHOOSE($B$3,ENWL!AO342,NPgN!AO342,NPgY!AO342,WMID!AO342,EMID!AO342,SWALES!AO342,SWEST!AO342,LPN!AO342,SPN!AO342,EPN!AO342,SPD!AO342,SPMW!AO342,SSEH!AO342,SSES!AO342)</f>
        <v>155.11765893586826</v>
      </c>
      <c r="AP342" s="479">
        <f>CHOOSE($B$3,ENWL!AP342,NPgN!AP342,NPgY!AP342,WMID!AP342,EMID!AP342,SWALES!AP342,SWEST!AP342,LPN!AP342,SPN!AP342,EPN!AP342,SPD!AP342,SPMW!AP342,SSEH!AP342,SSES!AP342)</f>
        <v>147.25037059693383</v>
      </c>
      <c r="AQ342" s="480">
        <f>CHOOSE($B$3,ENWL!AQ342,NPgN!AQ342,NPgY!AQ342,WMID!AQ342,EMID!AQ342,SWALES!AQ342,SWEST!AQ342,LPN!AQ342,SPN!AQ342,EPN!AQ342,SPD!AQ342,SPMW!AQ342,SSEH!AQ342,SSES!AQ342)</f>
        <v>148.39957411124954</v>
      </c>
      <c r="AR342" s="185"/>
      <c r="AS342" s="185"/>
      <c r="AT342" s="185"/>
      <c r="AU342" s="185"/>
      <c r="AV342" s="185"/>
      <c r="AW342" s="185"/>
    </row>
    <row r="343" spans="1:49" ht="16.8">
      <c r="A343" s="82"/>
      <c r="B343" s="82"/>
      <c r="C343" s="82"/>
      <c r="D343" s="82"/>
      <c r="E343" s="294" t="s">
        <v>400</v>
      </c>
      <c r="F343" s="82"/>
      <c r="G343" s="82"/>
      <c r="H343" s="82"/>
      <c r="J343" s="82"/>
      <c r="K343" s="82"/>
      <c r="L343" s="82"/>
      <c r="M343" s="82"/>
      <c r="N343" s="82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6"/>
      <c r="AS343" s="185"/>
      <c r="AT343" s="185"/>
      <c r="AU343" s="185"/>
      <c r="AV343" s="185"/>
      <c r="AW343" s="185"/>
    </row>
    <row r="344" spans="1:49" ht="16.8">
      <c r="A344" s="82"/>
      <c r="B344" s="82"/>
      <c r="C344" s="82"/>
      <c r="D344" s="82"/>
      <c r="E344" s="347" t="s">
        <v>401</v>
      </c>
      <c r="F344" s="82"/>
      <c r="G344" s="82" t="s">
        <v>302</v>
      </c>
      <c r="H344" s="82" t="s">
        <v>402</v>
      </c>
      <c r="J344" s="82"/>
      <c r="K344" s="82"/>
      <c r="L344" s="82"/>
      <c r="M344" s="82"/>
      <c r="N344" s="82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9">
        <f>CHOOSE($B$3,ENWL!AR344,NPgN!AR344,NPgY!AR344,WMID!AR344,EMID!AR344,SWALES!AR344,SWEST!AR344,LPN!AR344,SPN!AR344,EPN!AR344,SPD!AR344,SPMW!AR344,SSEH!AR344,SSES!AR344)</f>
        <v>50.899217296015387</v>
      </c>
      <c r="AS344" s="185"/>
      <c r="AT344" s="185"/>
      <c r="AU344" s="185"/>
      <c r="AV344" s="185"/>
      <c r="AW344" s="185"/>
    </row>
    <row r="345" spans="1:49" ht="16.8">
      <c r="A345" s="82"/>
      <c r="B345" s="82"/>
      <c r="C345" s="82"/>
      <c r="D345" s="82"/>
      <c r="E345" s="347" t="s">
        <v>403</v>
      </c>
      <c r="F345" s="82"/>
      <c r="G345" s="82" t="s">
        <v>302</v>
      </c>
      <c r="H345" s="82" t="s">
        <v>404</v>
      </c>
      <c r="J345" s="82"/>
      <c r="K345" s="82"/>
      <c r="L345" s="82"/>
      <c r="M345" s="82"/>
      <c r="N345" s="82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9">
        <f>CHOOSE($B$3,ENWL!AR345,NPgN!AR345,NPgY!AR345,WMID!AR345,EMID!AR345,SWALES!AR345,SWEST!AR345,LPN!AR345,SPN!AR345,EPN!AR345,SPD!AR345,SPMW!AR345,SSEH!AR345,SSES!AR345)</f>
        <v>1406.2597625255362</v>
      </c>
      <c r="AS345" s="185"/>
      <c r="AT345" s="185"/>
      <c r="AU345" s="185"/>
      <c r="AV345" s="185"/>
      <c r="AW345" s="185"/>
    </row>
    <row r="346" spans="1:49" ht="16.8">
      <c r="A346" s="82"/>
      <c r="B346" s="82"/>
      <c r="C346" s="82"/>
      <c r="D346" s="82"/>
      <c r="E346" s="347" t="s">
        <v>405</v>
      </c>
      <c r="F346" s="82"/>
      <c r="G346" s="82" t="s">
        <v>302</v>
      </c>
      <c r="H346" s="82" t="s">
        <v>406</v>
      </c>
      <c r="J346" s="82"/>
      <c r="K346" s="82"/>
      <c r="L346" s="82"/>
      <c r="M346" s="82"/>
      <c r="N346" s="82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9">
        <f>CHOOSE($B$3,ENWL!AR346,NPgN!AR346,NPgY!AR346,WMID!AR346,EMID!AR346,SWALES!AR346,SWEST!AR346,LPN!AR346,SPN!AR346,EPN!AR346,SPD!AR346,SPMW!AR346,SSEH!AR346,SSES!AR346)</f>
        <v>0</v>
      </c>
      <c r="AS346" s="185"/>
      <c r="AT346" s="185"/>
      <c r="AU346" s="185"/>
      <c r="AV346" s="185"/>
      <c r="AW346" s="185"/>
    </row>
    <row r="347" spans="1:49" ht="16.8">
      <c r="A347" s="82"/>
      <c r="B347" s="82"/>
      <c r="C347" s="82"/>
      <c r="D347" s="82"/>
      <c r="E347" s="347" t="s">
        <v>407</v>
      </c>
      <c r="F347" s="82"/>
      <c r="G347" s="82" t="s">
        <v>302</v>
      </c>
      <c r="H347" s="82" t="s">
        <v>408</v>
      </c>
      <c r="I347" s="82"/>
      <c r="J347" s="82"/>
      <c r="K347" s="82"/>
      <c r="L347" s="82"/>
      <c r="M347" s="82"/>
      <c r="N347" s="82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80">
        <f>CHOOSE($B$3,ENWL!AQ347,NPgN!AQ347,NPgY!AQ347,WMID!AQ347,EMID!AQ347,SWALES!AQ347,SWEST!AQ347,LPN!AQ347,SPN!AQ347,EPN!AQ347,SPD!AQ347,SPMW!AQ347,SSEH!AQ347,SSES!AQ347)</f>
        <v>0</v>
      </c>
      <c r="AR347" s="458"/>
      <c r="AS347" s="185"/>
      <c r="AT347" s="185"/>
      <c r="AU347" s="185"/>
      <c r="AV347" s="185"/>
      <c r="AW347" s="185"/>
    </row>
    <row r="348" spans="1:49" ht="16.8">
      <c r="A348" s="82"/>
      <c r="B348" s="82"/>
      <c r="C348" s="82"/>
      <c r="D348" s="82"/>
      <c r="E348" s="347" t="s">
        <v>409</v>
      </c>
      <c r="F348" s="82"/>
      <c r="G348" s="82" t="s">
        <v>302</v>
      </c>
      <c r="H348" s="82" t="s">
        <v>410</v>
      </c>
      <c r="J348" s="82"/>
      <c r="K348" s="82"/>
      <c r="L348" s="82"/>
      <c r="M348" s="82"/>
      <c r="N348" s="82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9">
        <f>CHOOSE($B$3,ENWL!AR348,NPgN!AR348,NPgY!AR348,WMID!AR348,EMID!AR348,SWALES!AR348,SWEST!AR348,LPN!AR348,SPN!AR348,EPN!AR348,SPD!AR348,SPMW!AR348,SSEH!AR348,SSES!AR348)</f>
        <v>0</v>
      </c>
      <c r="AS348" s="185"/>
      <c r="AT348" s="185"/>
      <c r="AU348" s="185"/>
      <c r="AV348" s="185"/>
      <c r="AW348" s="185"/>
    </row>
    <row r="349" spans="1:49" ht="16.8">
      <c r="A349" s="82"/>
      <c r="B349" s="82"/>
      <c r="C349" s="82"/>
      <c r="D349" s="82"/>
      <c r="E349" s="294" t="s">
        <v>411</v>
      </c>
      <c r="F349" s="82"/>
      <c r="G349" s="82" t="s">
        <v>302</v>
      </c>
      <c r="H349" s="82" t="s">
        <v>412</v>
      </c>
      <c r="J349" s="82"/>
      <c r="K349" s="82"/>
      <c r="L349" s="82"/>
      <c r="M349" s="82"/>
      <c r="N349" s="82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9">
        <f>CHOOSE($B$3,ENWL!AR349,NPgN!AR349,NPgY!AR349,WMID!AR349,EMID!AR349,SWALES!AR349,SWEST!AR349,LPN!AR349,SPN!AR349,EPN!AR349,SPD!AR349,SPMW!AR349,SSEH!AR349,SSES!AR349)</f>
        <v>0</v>
      </c>
      <c r="AS349" s="185"/>
      <c r="AT349" s="185"/>
      <c r="AU349" s="185"/>
      <c r="AV349" s="185"/>
      <c r="AW349" s="185"/>
    </row>
    <row r="350" spans="1:49" ht="16.8">
      <c r="A350" s="82"/>
      <c r="B350" s="82"/>
      <c r="C350" s="82"/>
      <c r="D350" s="82"/>
      <c r="E350" s="294" t="s">
        <v>413</v>
      </c>
      <c r="F350" s="82"/>
      <c r="G350" s="82"/>
      <c r="H350" s="82"/>
      <c r="J350" s="82"/>
      <c r="K350" s="82"/>
      <c r="L350" s="82"/>
      <c r="M350" s="82"/>
      <c r="N350" s="82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6"/>
      <c r="AS350" s="185"/>
      <c r="AT350" s="185"/>
      <c r="AU350" s="185"/>
      <c r="AV350" s="185"/>
      <c r="AW350" s="185"/>
    </row>
    <row r="351" spans="1:49" ht="16.8">
      <c r="A351" s="82"/>
      <c r="B351" s="82"/>
      <c r="C351" s="82"/>
      <c r="D351" s="82"/>
      <c r="E351" s="365" t="s">
        <v>414</v>
      </c>
      <c r="F351" s="82"/>
      <c r="G351" s="82" t="s">
        <v>396</v>
      </c>
      <c r="H351" s="82" t="s">
        <v>415</v>
      </c>
      <c r="J351" s="82"/>
      <c r="K351" s="82"/>
      <c r="L351" s="82"/>
      <c r="M351" s="82"/>
      <c r="N351" s="82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9">
        <f>CHOOSE($B$3,ENWL!AP351,NPgN!AP351,NPgY!AP351,WMID!AP351,EMID!AP351,SWALES!AP351,SWEST!AP351,LPN!AP351,SPN!AP351,EPN!AP351,SPD!AP351,SPMW!AP351,SSEH!AP351,SSES!AP351)</f>
        <v>342.88656016559275</v>
      </c>
      <c r="AQ351" s="480">
        <f>CHOOSE($B$3,ENWL!AQ351,NPgN!AQ351,NPgY!AQ351,WMID!AQ351,EMID!AQ351,SWALES!AQ351,SWEST!AQ351,LPN!AQ351,SPN!AQ351,EPN!AQ351,SPD!AQ351,SPMW!AQ351,SSEH!AQ351,SSES!AQ351)</f>
        <v>325.72322677223258</v>
      </c>
      <c r="AR351" s="366"/>
      <c r="AS351" s="185"/>
      <c r="AT351" s="185"/>
      <c r="AU351" s="185"/>
      <c r="AV351" s="185"/>
      <c r="AW351" s="185"/>
    </row>
    <row r="352" spans="1:49" ht="16.8">
      <c r="A352" s="82"/>
      <c r="B352" s="82"/>
      <c r="C352" s="82"/>
      <c r="D352" s="82"/>
      <c r="E352" s="365" t="s">
        <v>416</v>
      </c>
      <c r="F352" s="82"/>
      <c r="G352" s="82" t="s">
        <v>417</v>
      </c>
      <c r="H352" s="82" t="s">
        <v>418</v>
      </c>
      <c r="J352" s="82"/>
      <c r="K352" s="82"/>
      <c r="L352" s="82"/>
      <c r="M352" s="82"/>
      <c r="N352" s="82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9">
        <f>CHOOSE($B$3,ENWL!AJ352,NPgN!AJ352,NPgY!AJ352,WMID!AJ352,EMID!AJ352,SWALES!AJ352,SWEST!AJ352,LPN!AJ352,SPN!AJ352,EPN!AJ352,SPD!AJ352,SPMW!AJ352,SSEH!AJ352,SSES!AJ352)</f>
        <v>0</v>
      </c>
      <c r="AK352" s="479">
        <f>CHOOSE($B$3,ENWL!AK352,NPgN!AK352,NPgY!AK352,WMID!AK352,EMID!AK352,SWALES!AK352,SWEST!AK352,LPN!AK352,SPN!AK352,EPN!AK352,SPD!AK352,SPMW!AK352,SSEH!AK352,SSES!AK352)</f>
        <v>0</v>
      </c>
      <c r="AL352" s="479">
        <f>CHOOSE($B$3,ENWL!AL352,NPgN!AL352,NPgY!AL352,WMID!AL352,EMID!AL352,SWALES!AL352,SWEST!AL352,LPN!AL352,SPN!AL352,EPN!AL352,SPD!AL352,SPMW!AL352,SSEH!AL352,SSES!AL352)</f>
        <v>0</v>
      </c>
      <c r="AM352" s="479">
        <f>CHOOSE($B$3,ENWL!AM352,NPgN!AM352,NPgY!AM352,WMID!AM352,EMID!AM352,SWALES!AM352,SWEST!AM352,LPN!AM352,SPN!AM352,EPN!AM352,SPD!AM352,SPMW!AM352,SSEH!AM352,SSES!AM352)</f>
        <v>0</v>
      </c>
      <c r="AN352" s="479">
        <f>CHOOSE($B$3,ENWL!AN352,NPgN!AN352,NPgY!AN352,WMID!AN352,EMID!AN352,SWALES!AN352,SWEST!AN352,LPN!AN352,SPN!AN352,EPN!AN352,SPD!AN352,SPMW!AN352,SSEH!AN352,SSES!AN352)</f>
        <v>0</v>
      </c>
      <c r="AO352" s="479">
        <f>CHOOSE($B$3,ENWL!AO352,NPgN!AO352,NPgY!AO352,WMID!AO352,EMID!AO352,SWALES!AO352,SWEST!AO352,LPN!AO352,SPN!AO352,EPN!AO352,SPD!AO352,SPMW!AO352,SSEH!AO352,SSES!AO352)</f>
        <v>0</v>
      </c>
      <c r="AP352" s="479">
        <f>CHOOSE($B$3,ENWL!AP352,NPgN!AP352,NPgY!AP352,WMID!AP352,EMID!AP352,SWALES!AP352,SWEST!AP352,LPN!AP352,SPN!AP352,EPN!AP352,SPD!AP352,SPMW!AP352,SSEH!AP352,SSES!AP352)</f>
        <v>1.238</v>
      </c>
      <c r="AQ352" s="480">
        <f>CHOOSE($B$3,ENWL!AQ352,NPgN!AQ352,NPgY!AQ352,WMID!AQ352,EMID!AQ352,SWALES!AQ352,SWEST!AQ352,LPN!AQ352,SPN!AQ352,EPN!AQ352,SPD!AQ352,SPMW!AQ352,SSEH!AQ352,SSES!AQ352)</f>
        <v>1.321</v>
      </c>
      <c r="AR352" s="366"/>
      <c r="AS352" s="185"/>
      <c r="AT352" s="185"/>
      <c r="AU352" s="185"/>
      <c r="AV352" s="185"/>
      <c r="AW352" s="185"/>
    </row>
    <row r="353" spans="1:49" ht="16.8">
      <c r="A353" s="82"/>
      <c r="B353" s="82"/>
      <c r="C353" s="82"/>
      <c r="D353" s="82"/>
      <c r="E353" s="347" t="s">
        <v>419</v>
      </c>
      <c r="F353" s="82"/>
      <c r="G353" s="82" t="s">
        <v>302</v>
      </c>
      <c r="H353" s="82"/>
      <c r="J353" s="82"/>
      <c r="K353" s="82"/>
      <c r="L353" s="82"/>
      <c r="M353" s="82"/>
      <c r="N353" s="82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6.8">
      <c r="A354" s="82"/>
      <c r="B354" s="82"/>
      <c r="C354" s="82"/>
      <c r="D354" s="82"/>
      <c r="E354" s="365" t="s">
        <v>420</v>
      </c>
      <c r="F354" s="82"/>
      <c r="G354" s="82" t="s">
        <v>302</v>
      </c>
      <c r="H354" s="82" t="s">
        <v>421</v>
      </c>
      <c r="J354" s="82"/>
      <c r="K354" s="82"/>
      <c r="L354" s="82"/>
      <c r="M354" s="82"/>
      <c r="N354" s="82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9">
        <f>CHOOSE($B$3,ENWL!AJ354,NPgN!AJ354,NPgY!AJ354,WMID!AJ354,EMID!AJ354,SWALES!AJ354,SWEST!AJ354,LPN!AJ354,SPN!AJ354,EPN!AJ354,SPD!AJ354,SPMW!AJ354,SSEH!AJ354,SSES!AJ354)</f>
        <v>391.37700000000001</v>
      </c>
      <c r="AK354" s="479">
        <f>CHOOSE($B$3,ENWL!AK354,NPgN!AK354,NPgY!AK354,WMID!AK354,EMID!AK354,SWALES!AK354,SWEST!AK354,LPN!AK354,SPN!AK354,EPN!AK354,SPD!AK354,SPMW!AK354,SSEH!AK354,SSES!AK354)</f>
        <v>386.80900000000003</v>
      </c>
      <c r="AL354" s="479">
        <f>CHOOSE($B$3,ENWL!AL354,NPgN!AL354,NPgY!AL354,WMID!AL354,EMID!AL354,SWALES!AL354,SWEST!AL354,LPN!AL354,SPN!AL354,EPN!AL354,SPD!AL354,SPMW!AL354,SSEH!AL354,SSES!AL354)</f>
        <v>377.35319400333327</v>
      </c>
      <c r="AM354" s="479">
        <f>CHOOSE($B$3,ENWL!AM354,NPgN!AM354,NPgY!AM354,WMID!AM354,EMID!AM354,SWALES!AM354,SWEST!AM354,LPN!AM354,SPN!AM354,EPN!AM354,SPD!AM354,SPMW!AM354,SSEH!AM354,SSES!AM354)</f>
        <v>406.1183723095557</v>
      </c>
      <c r="AN354" s="479">
        <f>CHOOSE($B$3,ENWL!AN354,NPgN!AN354,NPgY!AN354,WMID!AN354,EMID!AN354,SWALES!AN354,SWEST!AN354,LPN!AN354,SPN!AN354,EPN!AN354,SPD!AN354,SPMW!AN354,SSEH!AN354,SSES!AN354)</f>
        <v>421.42452208894213</v>
      </c>
      <c r="AO354" s="479">
        <f>CHOOSE($B$3,ENWL!AO354,NPgN!AO354,NPgY!AO354,WMID!AO354,EMID!AO354,SWALES!AO354,SWEST!AO354,LPN!AO354,SPN!AO354,EPN!AO354,SPD!AO354,SPMW!AO354,SSEH!AO354,SSES!AO354)</f>
        <v>415.57624345133331</v>
      </c>
      <c r="AP354" s="479">
        <f>CHOOSE($B$3,ENWL!AP354,NPgN!AP354,NPgY!AP354,WMID!AP354,EMID!AP354,SWALES!AP354,SWEST!AP354,LPN!AP354,SPN!AP354,EPN!AP354,SPD!AP354,SPMW!AP354,SSEH!AP354,SSES!AP354)</f>
        <v>428.82277486266662</v>
      </c>
      <c r="AQ354" s="480">
        <f>CHOOSE($B$3,ENWL!AQ354,NPgN!AQ354,NPgY!AQ354,WMID!AQ354,EMID!AQ354,SWALES!AQ354,SWEST!AQ354,LPN!AQ354,SPN!AQ354,EPN!AQ354,SPD!AQ354,SPMW!AQ354,SSEH!AQ354,SSES!AQ354)</f>
        <v>518.44197616319991</v>
      </c>
      <c r="AR354" s="185"/>
      <c r="AS354" s="185"/>
      <c r="AT354" s="185"/>
      <c r="AU354" s="185"/>
      <c r="AV354" s="185"/>
      <c r="AW354" s="185"/>
    </row>
    <row r="355" spans="1:49" ht="16.8">
      <c r="A355" s="82"/>
      <c r="B355" s="82"/>
      <c r="C355" s="82"/>
      <c r="D355" s="82"/>
      <c r="E355" s="365" t="s">
        <v>422</v>
      </c>
      <c r="F355" s="82"/>
      <c r="G355" s="82" t="s">
        <v>302</v>
      </c>
      <c r="H355" s="82" t="s">
        <v>69</v>
      </c>
      <c r="J355" s="82"/>
      <c r="K355" s="82"/>
      <c r="L355" s="82"/>
      <c r="M355" s="82"/>
      <c r="N355" s="82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9">
        <f>CHOOSE($B$3,ENWL!AJ355,NPgN!AJ355,NPgY!AJ355,WMID!AJ355,EMID!AJ355,SWALES!AJ355,SWEST!AJ355,LPN!AJ355,SPN!AJ355,EPN!AJ355,SPD!AJ355,SPMW!AJ355,SSEH!AJ355,SSES!AJ355)</f>
        <v>383.79577345479782</v>
      </c>
      <c r="AK355" s="479">
        <f>CHOOSE($B$3,ENWL!AK355,NPgN!AK355,NPgY!AK355,WMID!AK355,EMID!AK355,SWALES!AK355,SWEST!AK355,LPN!AK355,SPN!AK355,EPN!AK355,SPD!AK355,SPMW!AK355,SSEH!AK355,SSES!AK355)</f>
        <v>393.23197966848056</v>
      </c>
      <c r="AL355" s="479">
        <f>CHOOSE($B$3,ENWL!AL355,NPgN!AL355,NPgY!AL355,WMID!AL355,EMID!AL355,SWALES!AL355,SWEST!AL355,LPN!AL355,SPN!AL355,EPN!AL355,SPD!AL355,SPMW!AL355,SSEH!AL355,SSES!AL355)</f>
        <v>381.74368173121564</v>
      </c>
      <c r="AM355" s="479">
        <f>CHOOSE($B$3,ENWL!AM355,NPgN!AM355,NPgY!AM355,WMID!AM355,EMID!AM355,SWALES!AM355,SWEST!AM355,LPN!AM355,SPN!AM355,EPN!AM355,SPD!AM355,SPMW!AM355,SSEH!AM355,SSES!AM355)</f>
        <v>422.12102735578259</v>
      </c>
      <c r="AN355" s="479">
        <f>CHOOSE($B$3,ENWL!AN355,NPgN!AN355,NPgY!AN355,WMID!AN355,EMID!AN355,SWALES!AN355,SWEST!AN355,LPN!AN355,SPN!AN355,EPN!AN355,SPD!AN355,SPMW!AN355,SSEH!AN355,SSES!AN355)</f>
        <v>418.91002804350404</v>
      </c>
      <c r="AO355" s="479">
        <f>CHOOSE($B$3,ENWL!AO355,NPgN!AO355,NPgY!AO355,WMID!AO355,EMID!AO355,SWALES!AO355,SWEST!AO355,LPN!AO355,SPN!AO355,EPN!AO355,SPD!AO355,SPMW!AO355,SSEH!AO355,SSES!AO355)</f>
        <v>438.53533338917987</v>
      </c>
      <c r="AP355" s="479">
        <f>CHOOSE($B$3,ENWL!AP355,NPgN!AP355,NPgY!AP355,WMID!AP355,EMID!AP355,SWALES!AP355,SWEST!AP355,LPN!AP355,SPN!AP355,EPN!AP355,SPD!AP355,SPMW!AP355,SSEH!AP355,SSES!AP355)</f>
        <v>429.48435268814097</v>
      </c>
      <c r="AQ355" s="480">
        <f>CHOOSE($B$3,ENWL!AQ355,NPgN!AQ355,NPgY!AQ355,WMID!AQ355,EMID!AQ355,SWALES!AQ355,SWEST!AQ355,LPN!AQ355,SPN!AQ355,EPN!AQ355,SPD!AQ355,SPMW!AQ355,SSEH!AQ355,SSES!AQ355)</f>
        <v>526.5732407258464</v>
      </c>
      <c r="AR355" s="185"/>
      <c r="AS355" s="185"/>
      <c r="AT355" s="185"/>
      <c r="AU355" s="185"/>
      <c r="AV355" s="185"/>
      <c r="AW355" s="185"/>
    </row>
    <row r="356" spans="1:49" ht="16.8">
      <c r="A356" s="82"/>
      <c r="B356" s="82"/>
      <c r="C356" s="82"/>
      <c r="D356" s="82"/>
      <c r="E356" s="365" t="s">
        <v>423</v>
      </c>
      <c r="F356" s="82"/>
      <c r="G356" s="82" t="s">
        <v>100</v>
      </c>
      <c r="H356" s="82" t="s">
        <v>424</v>
      </c>
      <c r="J356" s="82"/>
      <c r="K356" s="82"/>
      <c r="L356" s="82"/>
      <c r="M356" s="82"/>
      <c r="N356" s="82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9">
        <f>CHOOSE($B$3,ENWL!AJ356,NPgN!AJ356,NPgY!AJ356,WMID!AJ356,EMID!AJ356,SWALES!AJ356,SWEST!AJ356,LPN!AJ356,SPN!AJ356,EPN!AJ356,SPD!AJ356,SPMW!AJ356,SSEH!AJ356,SSES!AJ356)</f>
        <v>0.5</v>
      </c>
      <c r="AK356" s="479">
        <f>CHOOSE($B$3,ENWL!AK356,NPgN!AK356,NPgY!AK356,WMID!AK356,EMID!AK356,SWALES!AK356,SWEST!AK356,LPN!AK356,SPN!AK356,EPN!AK356,SPD!AK356,SPMW!AK356,SSEH!AK356,SSES!AK356)</f>
        <v>0.33561643835616445</v>
      </c>
      <c r="AL356" s="479">
        <f>CHOOSE($B$3,ENWL!AL356,NPgN!AL356,NPgY!AL356,WMID!AL356,EMID!AL356,SWALES!AL356,SWEST!AL356,LPN!AL356,SPN!AL356,EPN!AL356,SPD!AL356,SPMW!AL356,SSEH!AL356,SSES!AL356)</f>
        <v>0.35273972602739728</v>
      </c>
      <c r="AM356" s="479">
        <f>CHOOSE($B$3,ENWL!AM356,NPgN!AM356,NPgY!AM356,WMID!AM356,EMID!AM356,SWALES!AM356,SWEST!AM356,LPN!AM356,SPN!AM356,EPN!AM356,SPD!AM356,SPMW!AM356,SSEH!AM356,SSES!AM356)</f>
        <v>0.66575342465753418</v>
      </c>
      <c r="AN356" s="479">
        <f>CHOOSE($B$3,ENWL!AN356,NPgN!AN356,NPgY!AN356,WMID!AN356,EMID!AN356,SWALES!AN356,SWEST!AN356,LPN!AN356,SPN!AN356,EPN!AN356,SPD!AN356,SPMW!AN356,SSEH!AN356,SSES!AN356)</f>
        <v>0.71598360655737692</v>
      </c>
      <c r="AO356" s="479">
        <f>CHOOSE($B$3,ENWL!AO356,NPgN!AO356,NPgY!AO356,WMID!AO356,EMID!AO356,SWALES!AO356,SWEST!AO356,LPN!AO356,SPN!AO356,EPN!AO356,SPD!AO356,SPMW!AO356,SSEH!AO356,SSES!AO356)</f>
        <v>0.1</v>
      </c>
      <c r="AP356" s="479">
        <f>CHOOSE($B$3,ENWL!AP356,NPgN!AP356,NPgY!AP356,WMID!AP356,EMID!AP356,SWALES!AP356,SWEST!AP356,LPN!AP356,SPN!AP356,EPN!AP356,SPD!AP356,SPMW!AP356,SSEH!AP356,SSES!AP356)</f>
        <v>0.19</v>
      </c>
      <c r="AQ356" s="480">
        <f>CHOOSE($B$3,ENWL!AQ356,NPgN!AQ356,NPgY!AQ356,WMID!AQ356,EMID!AQ356,SWALES!AQ356,SWEST!AQ356,LPN!AQ356,SPN!AQ356,EPN!AQ356,SPD!AQ356,SPMW!AQ356,SSEH!AQ356,SSES!AQ356)</f>
        <v>2.3034246575342463</v>
      </c>
      <c r="AR356" s="422">
        <f>CHOOSE($B$3,ENWL!AR356,NPgN!AR356,NPgY!AR356,WMID!AR356,EMID!AR356,SWALES!AR356,SWEST!AR356,LPN!AR356,SPN!AR356,EPN!AR356,SPD!AR356,SPMW!AR356,SSEH!AR356,SSES!AR356)</f>
        <v>0</v>
      </c>
      <c r="AS356" s="185"/>
      <c r="AT356" s="185"/>
      <c r="AU356" s="185"/>
      <c r="AV356" s="185"/>
      <c r="AW356" s="185"/>
    </row>
    <row r="357" spans="1:49" ht="16.8">
      <c r="A357" s="82"/>
      <c r="B357" s="82"/>
      <c r="C357" s="82"/>
      <c r="D357" s="82"/>
      <c r="E357" s="365" t="s">
        <v>425</v>
      </c>
      <c r="F357" s="82"/>
      <c r="G357" s="82" t="s">
        <v>100</v>
      </c>
      <c r="H357" s="82" t="s">
        <v>426</v>
      </c>
      <c r="J357" s="82"/>
      <c r="K357" s="82"/>
      <c r="L357" s="82"/>
      <c r="M357" s="82"/>
      <c r="N357" s="82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9">
        <f>CHOOSE($B$3,ENWL!AJ357,NPgN!AJ357,NPgY!AJ357,WMID!AJ357,EMID!AJ357,SWALES!AJ357,SWEST!AJ357,LPN!AJ357,SPN!AJ357,EPN!AJ357,SPD!AJ357,SPMW!AJ357,SSEH!AJ357,SSES!AJ357)</f>
        <v>0</v>
      </c>
      <c r="AK357" s="479">
        <f>CHOOSE($B$3,ENWL!AK357,NPgN!AK357,NPgY!AK357,WMID!AK357,EMID!AK357,SWALES!AK357,SWEST!AK357,LPN!AK357,SPN!AK357,EPN!AK357,SPD!AK357,SPMW!AK357,SSEH!AK357,SSES!AK357)</f>
        <v>0</v>
      </c>
      <c r="AL357" s="479">
        <f>CHOOSE($B$3,ENWL!AL357,NPgN!AL357,NPgY!AL357,WMID!AL357,EMID!AL357,SWALES!AL357,SWEST!AL357,LPN!AL357,SPN!AL357,EPN!AL357,SPD!AL357,SPMW!AL357,SSEH!AL357,SSES!AL357)</f>
        <v>0</v>
      </c>
      <c r="AM357" s="479">
        <f>CHOOSE($B$3,ENWL!AM357,NPgN!AM357,NPgY!AM357,WMID!AM357,EMID!AM357,SWALES!AM357,SWEST!AM357,LPN!AM357,SPN!AM357,EPN!AM357,SPD!AM357,SPMW!AM357,SSEH!AM357,SSES!AM357)</f>
        <v>0</v>
      </c>
      <c r="AN357" s="479">
        <f>CHOOSE($B$3,ENWL!AN357,NPgN!AN357,NPgY!AN357,WMID!AN357,EMID!AN357,SWALES!AN357,SWEST!AN357,LPN!AN357,SPN!AN357,EPN!AN357,SPD!AN357,SPMW!AN357,SSEH!AN357,SSES!AN357)</f>
        <v>0</v>
      </c>
      <c r="AO357" s="479">
        <f>CHOOSE($B$3,ENWL!AO357,NPgN!AO357,NPgY!AO357,WMID!AO357,EMID!AO357,SWALES!AO357,SWEST!AO357,LPN!AO357,SPN!AO357,EPN!AO357,SPD!AO357,SPMW!AO357,SSEH!AO357,SSES!AO357)</f>
        <v>0</v>
      </c>
      <c r="AP357" s="479">
        <f>CHOOSE($B$3,ENWL!AP357,NPgN!AP357,NPgY!AP357,WMID!AP357,EMID!AP357,SWALES!AP357,SWEST!AP357,LPN!AP357,SPN!AP357,EPN!AP357,SPD!AP357,SPMW!AP357,SSEH!AP357,SSES!AP357)</f>
        <v>0</v>
      </c>
      <c r="AQ357" s="480">
        <f>CHOOSE($B$3,ENWL!AQ357,NPgN!AQ357,NPgY!AQ357,WMID!AQ357,EMID!AQ357,SWALES!AQ357,SWEST!AQ357,LPN!AQ357,SPN!AQ357,EPN!AQ357,SPD!AQ357,SPMW!AQ357,SSEH!AQ357,SSES!AQ357)</f>
        <v>0</v>
      </c>
      <c r="AR357" s="185"/>
      <c r="AS357" s="185"/>
      <c r="AT357" s="185"/>
      <c r="AU357" s="185"/>
      <c r="AV357" s="185"/>
      <c r="AW357" s="185"/>
    </row>
    <row r="358" spans="1:49" ht="16.8">
      <c r="A358" s="82"/>
      <c r="B358" s="82"/>
      <c r="C358" s="82"/>
      <c r="D358" s="82"/>
      <c r="E358" s="347" t="s">
        <v>427</v>
      </c>
      <c r="F358" s="82"/>
      <c r="G358" s="82"/>
      <c r="H358" s="82"/>
      <c r="J358" s="82"/>
      <c r="K358" s="82"/>
      <c r="L358" s="82"/>
      <c r="M358" s="82"/>
      <c r="N358" s="82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6.8">
      <c r="A359" s="82"/>
      <c r="B359" s="82"/>
      <c r="C359" s="82"/>
      <c r="D359" s="82"/>
      <c r="E359" s="365" t="s">
        <v>428</v>
      </c>
      <c r="F359" s="82"/>
      <c r="G359" s="82" t="s">
        <v>302</v>
      </c>
      <c r="H359" s="513" t="s">
        <v>429</v>
      </c>
      <c r="J359" s="82"/>
      <c r="K359" s="82"/>
      <c r="L359" s="82"/>
      <c r="M359" s="82"/>
      <c r="N359" s="82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2">
        <f>CHOOSE($B$3,ENWL!AR359,NPgN!AR359,NPgY!AR359,WMID!AR359,EMID!AR359,SWALES!AR359,SWEST!AR359,LPN!AR359,SPN!AR359,EPN!AR359,SPD!AR359,SPMW!AR359,SSEH!AR359,SSES!AR359)</f>
        <v>0</v>
      </c>
      <c r="AS359" s="422">
        <f>CHOOSE($B$3,ENWL!AS359,NPgN!AS359,NPgY!AS359,WMID!AS359,EMID!AS359,SWALES!AS359,SWEST!AS359,LPN!AS359,SPN!AS359,EPN!AS359,SPD!AS359,SPMW!AS359,SSEH!AS359,SSES!AS359)</f>
        <v>0</v>
      </c>
      <c r="AT359" s="422">
        <f>CHOOSE($B$3,ENWL!AT359,NPgN!AT359,NPgY!AT359,WMID!AT359,EMID!AT359,SWALES!AT359,SWEST!AT359,LPN!AT359,SPN!AT359,EPN!AT359,SPD!AT359,SPMW!AT359,SSEH!AT359,SSES!AT359)</f>
        <v>0</v>
      </c>
      <c r="AU359" s="422">
        <f>CHOOSE($B$3,ENWL!AU359,NPgN!AU359,NPgY!AU359,WMID!AU359,EMID!AU359,SWALES!AU359,SWEST!AU359,LPN!AU359,SPN!AU359,EPN!AU359,SPD!AU359,SPMW!AU359,SSEH!AU359,SSES!AU359)</f>
        <v>0</v>
      </c>
      <c r="AV359" s="422">
        <f>CHOOSE($B$3,ENWL!AV359,NPgN!AV359,NPgY!AV359,WMID!AV359,EMID!AV359,SWALES!AV359,SWEST!AV359,LPN!AV359,SPN!AV359,EPN!AV359,SPD!AV359,SPMW!AV359,SSEH!AV359,SSES!AV359)</f>
        <v>0</v>
      </c>
      <c r="AW359" s="185"/>
    </row>
    <row r="360" spans="1:49" ht="16.8">
      <c r="A360" s="82"/>
      <c r="B360" s="82"/>
      <c r="C360" s="82"/>
      <c r="D360" s="82"/>
      <c r="E360" s="365" t="s">
        <v>430</v>
      </c>
      <c r="F360" s="82"/>
      <c r="G360" s="82" t="s">
        <v>302</v>
      </c>
      <c r="H360" s="513" t="s">
        <v>431</v>
      </c>
      <c r="J360" s="82"/>
      <c r="K360" s="82"/>
      <c r="L360" s="82"/>
      <c r="M360" s="82"/>
      <c r="N360" s="82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2">
        <f>CHOOSE($B$3,ENWL!AR360,NPgN!AR360,NPgY!AR360,WMID!AR360,EMID!AR360,SWALES!AR360,SWEST!AR360,LPN!AR360,SPN!AR360,EPN!AR360,SPD!AR360,SPMW!AR360,SSEH!AR360,SSES!AR360)</f>
        <v>0</v>
      </c>
      <c r="AS360" s="422">
        <f>CHOOSE($B$3,ENWL!AS360,NPgN!AS360,NPgY!AS360,WMID!AS360,EMID!AS360,SWALES!AS360,SWEST!AS360,LPN!AS360,SPN!AS360,EPN!AS360,SPD!AS360,SPMW!AS360,SSEH!AS360,SSES!AS360)</f>
        <v>0</v>
      </c>
      <c r="AT360" s="422">
        <f>CHOOSE($B$3,ENWL!AT360,NPgN!AT360,NPgY!AT360,WMID!AT360,EMID!AT360,SWALES!AT360,SWEST!AT360,LPN!AT360,SPN!AT360,EPN!AT360,SPD!AT360,SPMW!AT360,SSEH!AT360,SSES!AT360)</f>
        <v>0</v>
      </c>
      <c r="AU360" s="422">
        <f>CHOOSE($B$3,ENWL!AU360,NPgN!AU360,NPgY!AU360,WMID!AU360,EMID!AU360,SWALES!AU360,SWEST!AU360,LPN!AU360,SPN!AU360,EPN!AU360,SPD!AU360,SPMW!AU360,SSEH!AU360,SSES!AU360)</f>
        <v>0</v>
      </c>
      <c r="AV360" s="422">
        <f>CHOOSE($B$3,ENWL!AV360,NPgN!AV360,NPgY!AV360,WMID!AV360,EMID!AV360,SWALES!AV360,SWEST!AV360,LPN!AV360,SPN!AV360,EPN!AV360,SPD!AV360,SPMW!AV360,SSEH!AV360,SSES!AV360)</f>
        <v>0</v>
      </c>
      <c r="AW360" s="185"/>
    </row>
    <row r="361" spans="1:49" ht="16.8">
      <c r="A361" s="82"/>
      <c r="B361" s="82"/>
      <c r="C361" s="82"/>
      <c r="D361" s="82"/>
      <c r="E361" s="347" t="s">
        <v>432</v>
      </c>
      <c r="F361" s="82"/>
      <c r="G361" s="82" t="s">
        <v>302</v>
      </c>
      <c r="H361" s="82"/>
      <c r="J361" s="82"/>
      <c r="K361" s="82"/>
      <c r="L361" s="82"/>
      <c r="M361" s="82"/>
      <c r="N361" s="82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6.8">
      <c r="A362" s="82"/>
      <c r="B362" s="82"/>
      <c r="C362" s="82"/>
      <c r="D362" s="82"/>
      <c r="E362" s="365" t="s">
        <v>433</v>
      </c>
      <c r="F362" s="82"/>
      <c r="G362" s="82" t="s">
        <v>302</v>
      </c>
      <c r="H362" s="82" t="s">
        <v>434</v>
      </c>
      <c r="J362" s="82"/>
      <c r="K362" s="82"/>
      <c r="L362" s="82"/>
      <c r="M362" s="82"/>
      <c r="N362" s="82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9">
        <f>CHOOSE($B$3,ENWL!AJ362,NPgN!AJ362,NPgY!AJ362,WMID!AJ362,EMID!AJ362,SWALES!AJ362,SWEST!AJ362,LPN!AJ362,SPN!AJ362,EPN!AJ362,SPD!AJ362,SPMW!AJ362,SSEH!AJ362,SSES!AJ362)</f>
        <v>2.5300000000000001E-3</v>
      </c>
      <c r="AK362" s="479">
        <f>CHOOSE($B$3,ENWL!AK362,NPgN!AK362,NPgY!AK362,WMID!AK362,EMID!AK362,SWALES!AK362,SWEST!AK362,LPN!AK362,SPN!AK362,EPN!AK362,SPD!AK362,SPMW!AK362,SSEH!AK362,SSES!AK362)</f>
        <v>7.92E-3</v>
      </c>
      <c r="AL362" s="479">
        <f>CHOOSE($B$3,ENWL!AL362,NPgN!AL362,NPgY!AL362,WMID!AL362,EMID!AL362,SWALES!AL362,SWEST!AL362,LPN!AL362,SPN!AL362,EPN!AL362,SPD!AL362,SPMW!AL362,SSEH!AL362,SSES!AL362)</f>
        <v>6.0000000000000001E-3</v>
      </c>
      <c r="AM362" s="479">
        <f>CHOOSE($B$3,ENWL!AM362,NPgN!AM362,NPgY!AM362,WMID!AM362,EMID!AM362,SWALES!AM362,SWEST!AM362,LPN!AM362,SPN!AM362,EPN!AM362,SPD!AM362,SPMW!AM362,SSEH!AM362,SSES!AM362)</f>
        <v>4.7064999999999996E-2</v>
      </c>
      <c r="AN362" s="479">
        <f>CHOOSE($B$3,ENWL!AN362,NPgN!AN362,NPgY!AN362,WMID!AN362,EMID!AN362,SWALES!AN362,SWEST!AN362,LPN!AN362,SPN!AN362,EPN!AN362,SPD!AN362,SPMW!AN362,SSEH!AN362,SSES!AN362)</f>
        <v>2.5995000000000001E-2</v>
      </c>
      <c r="AO362" s="479">
        <f>CHOOSE($B$3,ENWL!AO362,NPgN!AO362,NPgY!AO362,WMID!AO362,EMID!AO362,SWALES!AO362,SWEST!AO362,LPN!AO362,SPN!AO362,EPN!AO362,SPD!AO362,SPMW!AO362,SSEH!AO362,SSES!AO362)</f>
        <v>1.4789999999999999E-2</v>
      </c>
      <c r="AP362" s="479">
        <f>CHOOSE($B$3,ENWL!AP362,NPgN!AP362,NPgY!AP362,WMID!AP362,EMID!AP362,SWALES!AP362,SWEST!AP362,LPN!AP362,SPN!AP362,EPN!AP362,SPD!AP362,SPMW!AP362,SSEH!AP362,SSES!AP362)</f>
        <v>2.6445E-2</v>
      </c>
      <c r="AQ362" s="480">
        <f>CHOOSE($B$3,ENWL!AQ362,NPgN!AQ362,NPgY!AQ362,WMID!AQ362,EMID!AQ362,SWALES!AQ362,SWEST!AQ362,LPN!AQ362,SPN!AQ362,EPN!AQ362,SPD!AQ362,SPMW!AQ362,SSEH!AQ362,SSES!AQ362)</f>
        <v>0.19011499999999998</v>
      </c>
      <c r="AR362" s="185"/>
      <c r="AS362" s="185"/>
      <c r="AT362" s="185"/>
      <c r="AU362" s="185"/>
      <c r="AV362" s="185"/>
      <c r="AW362" s="185"/>
    </row>
    <row r="363" spans="1:49" ht="16.8">
      <c r="A363" s="82"/>
      <c r="B363" s="82"/>
      <c r="C363" s="82"/>
      <c r="D363" s="82"/>
      <c r="E363" s="365" t="s">
        <v>435</v>
      </c>
      <c r="F363" s="82"/>
      <c r="G363" s="82" t="s">
        <v>396</v>
      </c>
      <c r="H363" s="82" t="s">
        <v>436</v>
      </c>
      <c r="I363" s="479">
        <f>CHOOSE($B$3,ENWL!I363,NPgN!I363,NPgY!I363,WMID!I363,EMID!I363,SWALES!I363,SWEST!I363,LPN!I363,SPN!I363,EPN!I363,SPD!I363,SPMW!I363,SSEH!I363,SSES!I363)</f>
        <v>43</v>
      </c>
      <c r="J363" s="82"/>
      <c r="K363" s="82"/>
      <c r="L363" s="82"/>
      <c r="M363" s="82"/>
      <c r="N363" s="82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6.8">
      <c r="A364" s="82"/>
      <c r="B364" s="82"/>
      <c r="C364" s="82"/>
      <c r="D364" s="82"/>
      <c r="E364" s="347"/>
      <c r="F364" s="82"/>
      <c r="G364" s="82"/>
      <c r="H364" s="82"/>
      <c r="J364" s="82"/>
      <c r="K364" s="82"/>
      <c r="L364" s="82"/>
      <c r="M364" s="82"/>
      <c r="N364" s="82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6"/>
      <c r="AS364" s="185"/>
      <c r="AT364" s="185"/>
      <c r="AU364" s="185"/>
      <c r="AV364" s="185"/>
      <c r="AW364" s="185"/>
    </row>
    <row r="365" spans="1:49" ht="16.8">
      <c r="A365" s="82"/>
      <c r="B365" s="82"/>
      <c r="C365" s="82"/>
      <c r="D365" s="10" t="s">
        <v>437</v>
      </c>
      <c r="E365" s="353"/>
      <c r="F365" s="82"/>
      <c r="G365" s="82"/>
      <c r="H365" s="82"/>
      <c r="J365" s="82"/>
      <c r="K365" s="82"/>
      <c r="L365" s="82"/>
      <c r="M365" s="82"/>
      <c r="N365" s="82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6"/>
      <c r="AS365" s="185"/>
      <c r="AT365" s="185"/>
      <c r="AU365" s="185"/>
      <c r="AV365" s="185"/>
      <c r="AW365" s="185"/>
    </row>
    <row r="366" spans="1:49" ht="16.8">
      <c r="A366" s="82"/>
      <c r="B366" s="82"/>
      <c r="C366" s="82"/>
      <c r="D366" s="82"/>
      <c r="E366" s="294" t="s">
        <v>438</v>
      </c>
      <c r="F366" s="82"/>
      <c r="G366" s="82"/>
      <c r="H366" s="82"/>
      <c r="J366" s="82"/>
      <c r="K366" s="82"/>
      <c r="L366" s="82"/>
      <c r="M366" s="82"/>
      <c r="N366" s="82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6"/>
      <c r="AS366" s="185"/>
      <c r="AT366" s="185"/>
      <c r="AU366" s="185"/>
      <c r="AV366" s="185"/>
      <c r="AW366" s="185"/>
    </row>
    <row r="367" spans="1:49" ht="16.8">
      <c r="A367" s="82"/>
      <c r="B367" s="82"/>
      <c r="C367" s="82"/>
      <c r="D367" s="82"/>
      <c r="E367" s="365" t="s">
        <v>439</v>
      </c>
      <c r="F367" s="82"/>
      <c r="G367" s="82" t="s">
        <v>396</v>
      </c>
      <c r="H367" s="82" t="s">
        <v>440</v>
      </c>
      <c r="J367" s="82"/>
      <c r="K367" s="82"/>
      <c r="L367" s="82"/>
      <c r="M367" s="82"/>
      <c r="N367" s="82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9">
        <f>CHOOSE($B$3,ENWL!AP367,NPgN!AP367,NPgY!AP367,WMID!AP367,EMID!AP367,SWALES!AP367,SWEST!AP367,LPN!AP367,SPN!AP367,EPN!AP367,SPD!AP367,SPMW!AP367,SSEH!AP367,SSES!AP367)</f>
        <v>2.9778065564794178</v>
      </c>
      <c r="AQ367" s="480">
        <f>CHOOSE($B$3,ENWL!AQ367,NPgN!AQ367,NPgY!AQ367,WMID!AQ367,EMID!AQ367,SWALES!AQ367,SWEST!AQ367,LPN!AQ367,SPN!AQ367,EPN!AQ367,SPD!AQ367,SPMW!AQ367,SSEH!AQ367,SSES!AQ367)</f>
        <v>3.1</v>
      </c>
      <c r="AR367" s="366"/>
      <c r="AS367" s="185"/>
      <c r="AT367" s="185"/>
      <c r="AU367" s="185"/>
      <c r="AV367" s="185"/>
      <c r="AW367" s="185"/>
    </row>
    <row r="368" spans="1:49" ht="16.8">
      <c r="A368" s="82"/>
      <c r="B368" s="82"/>
      <c r="C368" s="82"/>
      <c r="D368" s="82"/>
      <c r="E368" s="365" t="s">
        <v>441</v>
      </c>
      <c r="F368" s="82"/>
      <c r="G368" s="82" t="s">
        <v>396</v>
      </c>
      <c r="H368" s="82" t="s">
        <v>442</v>
      </c>
      <c r="J368" s="82"/>
      <c r="K368" s="82"/>
      <c r="L368" s="82"/>
      <c r="M368" s="82"/>
      <c r="N368" s="82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9">
        <f>CHOOSE($B$3,ENWL!AP368,NPgN!AP368,NPgY!AP368,WMID!AP368,EMID!AP368,SWALES!AP368,SWEST!AP368,LPN!AP368,SPN!AP368,EPN!AP368,SPD!AP368,SPMW!AP368,SSEH!AP368,SSES!AP368)</f>
        <v>0</v>
      </c>
      <c r="AQ368" s="480">
        <f>CHOOSE($B$3,ENWL!AQ368,NPgN!AQ368,NPgY!AQ368,WMID!AQ368,EMID!AQ368,SWALES!AQ368,SWEST!AQ368,LPN!AQ368,SPN!AQ368,EPN!AQ368,SPD!AQ368,SPMW!AQ368,SSEH!AQ368,SSES!AQ368)</f>
        <v>0</v>
      </c>
      <c r="AR368" s="366"/>
      <c r="AS368" s="185"/>
      <c r="AT368" s="185"/>
      <c r="AU368" s="185"/>
      <c r="AV368" s="185"/>
      <c r="AW368" s="185"/>
    </row>
    <row r="369" spans="1:49" ht="16.8">
      <c r="A369" s="82"/>
      <c r="B369" s="82"/>
      <c r="C369" s="82"/>
      <c r="D369" s="82"/>
      <c r="E369" s="365" t="s">
        <v>443</v>
      </c>
      <c r="F369" s="82"/>
      <c r="G369" s="82" t="s">
        <v>396</v>
      </c>
      <c r="H369" s="82" t="s">
        <v>444</v>
      </c>
      <c r="J369" s="82"/>
      <c r="K369" s="82"/>
      <c r="L369" s="82"/>
      <c r="M369" s="82"/>
      <c r="N369" s="82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9">
        <f>CHOOSE($B$3,ENWL!AP369,NPgN!AP369,NPgY!AP369,WMID!AP369,EMID!AP369,SWALES!AP369,SWEST!AP369,LPN!AP369,SPN!AP369,EPN!AP369,SPD!AP369,SPMW!AP369,SSEH!AP369,SSES!AP369)</f>
        <v>0.41199999999999998</v>
      </c>
      <c r="AQ369" s="480">
        <f>CHOOSE($B$3,ENWL!AQ369,NPgN!AQ369,NPgY!AQ369,WMID!AQ369,EMID!AQ369,SWALES!AQ369,SWEST!AQ369,LPN!AQ369,SPN!AQ369,EPN!AQ369,SPD!AQ369,SPMW!AQ369,SSEH!AQ369,SSES!AQ369)</f>
        <v>0</v>
      </c>
      <c r="AR369" s="366"/>
      <c r="AS369" s="185"/>
      <c r="AT369" s="185"/>
      <c r="AU369" s="185"/>
      <c r="AV369" s="185"/>
      <c r="AW369" s="185"/>
    </row>
    <row r="370" spans="1:49" ht="16.8">
      <c r="A370" s="82"/>
      <c r="B370" s="82"/>
      <c r="C370" s="82"/>
      <c r="D370" s="82"/>
      <c r="E370" s="294" t="s">
        <v>445</v>
      </c>
      <c r="F370" s="82"/>
      <c r="G370" s="82"/>
      <c r="H370" s="82"/>
      <c r="J370" s="82"/>
      <c r="K370" s="82"/>
      <c r="L370" s="82"/>
      <c r="M370" s="82"/>
      <c r="N370" s="82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6"/>
      <c r="AS370" s="185"/>
      <c r="AT370" s="185"/>
      <c r="AU370" s="185"/>
      <c r="AV370" s="185"/>
      <c r="AW370" s="185"/>
    </row>
    <row r="371" spans="1:49" ht="16.8">
      <c r="A371" s="82"/>
      <c r="B371" s="82"/>
      <c r="C371" s="82"/>
      <c r="D371" s="82"/>
      <c r="E371" s="365" t="s">
        <v>446</v>
      </c>
      <c r="F371" s="82"/>
      <c r="G371" s="82" t="s">
        <v>396</v>
      </c>
      <c r="H371" s="82" t="s">
        <v>447</v>
      </c>
      <c r="J371" s="82"/>
      <c r="K371" s="82"/>
      <c r="L371" s="82"/>
      <c r="M371" s="82"/>
      <c r="N371" s="82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9">
        <f>CHOOSE($B$3,ENWL!AP371,NPgN!AP371,NPgY!AP371,WMID!AP371,EMID!AP371,SWALES!AP371,SWEST!AP371,LPN!AP371,SPN!AP371,EPN!AP371,SPD!AP371,SPMW!AP371,SSEH!AP371,SSES!AP371)</f>
        <v>9.2764180650742869</v>
      </c>
      <c r="AQ371" s="480">
        <f>CHOOSE($B$3,ENWL!AQ371,NPgN!AQ371,NPgY!AQ371,WMID!AQ371,EMID!AQ371,SWALES!AQ371,SWEST!AQ371,LPN!AQ371,SPN!AQ371,EPN!AQ371,SPD!AQ371,SPMW!AQ371,SSEH!AQ371,SSES!AQ371)</f>
        <v>9.9076516067560423</v>
      </c>
      <c r="AR371" s="366"/>
      <c r="AS371" s="185"/>
      <c r="AT371" s="185"/>
      <c r="AU371" s="185"/>
      <c r="AV371" s="185"/>
      <c r="AW371" s="185"/>
    </row>
    <row r="372" spans="1:49" ht="16.8">
      <c r="A372" s="82"/>
      <c r="B372" s="82"/>
      <c r="C372" s="82"/>
      <c r="D372" s="82"/>
      <c r="E372" s="365" t="s">
        <v>448</v>
      </c>
      <c r="F372" s="82"/>
      <c r="G372" s="82" t="s">
        <v>396</v>
      </c>
      <c r="H372" s="82" t="s">
        <v>449</v>
      </c>
      <c r="J372" s="82"/>
      <c r="K372" s="82"/>
      <c r="L372" s="82"/>
      <c r="M372" s="82"/>
      <c r="N372" s="82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9">
        <f>CHOOSE($B$3,ENWL!AP372,NPgN!AP372,NPgY!AP372,WMID!AP372,EMID!AP372,SWALES!AP372,SWEST!AP372,LPN!AP372,SPN!AP372,EPN!AP372,SPD!AP372,SPMW!AP372,SSEH!AP372,SSES!AP372)</f>
        <v>0</v>
      </c>
      <c r="AQ372" s="480">
        <f>CHOOSE($B$3,ENWL!AQ372,NPgN!AQ372,NPgY!AQ372,WMID!AQ372,EMID!AQ372,SWALES!AQ372,SWEST!AQ372,LPN!AQ372,SPN!AQ372,EPN!AQ372,SPD!AQ372,SPMW!AQ372,SSEH!AQ372,SSES!AQ372)</f>
        <v>0</v>
      </c>
      <c r="AR372" s="366"/>
      <c r="AS372" s="185"/>
      <c r="AT372" s="185"/>
      <c r="AU372" s="185"/>
      <c r="AV372" s="185"/>
      <c r="AW372" s="185"/>
    </row>
    <row r="373" spans="1:49" ht="16.8">
      <c r="A373" s="82"/>
      <c r="B373" s="82"/>
      <c r="C373" s="82"/>
      <c r="D373" s="82"/>
      <c r="E373" s="365" t="s">
        <v>450</v>
      </c>
      <c r="F373" s="82"/>
      <c r="G373" s="82" t="s">
        <v>396</v>
      </c>
      <c r="H373" s="82" t="s">
        <v>451</v>
      </c>
      <c r="J373" s="82"/>
      <c r="K373" s="82"/>
      <c r="L373" s="82"/>
      <c r="M373" s="82"/>
      <c r="N373" s="82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9">
        <f>CHOOSE($B$3,ENWL!AP373,NPgN!AP373,NPgY!AP373,WMID!AP373,EMID!AP373,SWALES!AP373,SWEST!AP373,LPN!AP373,SPN!AP373,EPN!AP373,SPD!AP373,SPMW!AP373,SSEH!AP373,SSES!AP373)</f>
        <v>0</v>
      </c>
      <c r="AQ373" s="480">
        <f>CHOOSE($B$3,ENWL!AQ373,NPgN!AQ373,NPgY!AQ373,WMID!AQ373,EMID!AQ373,SWALES!AQ373,SWEST!AQ373,LPN!AQ373,SPN!AQ373,EPN!AQ373,SPD!AQ373,SPMW!AQ373,SSEH!AQ373,SSES!AQ373)</f>
        <v>0</v>
      </c>
      <c r="AR373" s="366"/>
      <c r="AS373" s="185"/>
      <c r="AT373" s="185"/>
      <c r="AU373" s="185"/>
      <c r="AV373" s="185"/>
      <c r="AW373" s="185"/>
    </row>
    <row r="374" spans="1:49" ht="16.8">
      <c r="A374" s="82"/>
      <c r="B374" s="82"/>
      <c r="C374" s="82"/>
      <c r="D374" s="82"/>
      <c r="E374" s="294" t="s">
        <v>452</v>
      </c>
      <c r="F374" s="82"/>
      <c r="G374" s="82"/>
      <c r="H374" s="82"/>
      <c r="J374" s="82"/>
      <c r="K374" s="82"/>
      <c r="L374" s="82"/>
      <c r="M374" s="82"/>
      <c r="N374" s="82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6"/>
      <c r="AS374" s="185"/>
      <c r="AT374" s="185"/>
      <c r="AU374" s="185"/>
      <c r="AV374" s="185"/>
      <c r="AW374" s="185"/>
    </row>
    <row r="375" spans="1:49" ht="16.8">
      <c r="A375" s="82"/>
      <c r="B375" s="82"/>
      <c r="C375" s="82"/>
      <c r="D375" s="82"/>
      <c r="E375" s="365" t="s">
        <v>453</v>
      </c>
      <c r="F375" s="82"/>
      <c r="G375" s="82" t="s">
        <v>396</v>
      </c>
      <c r="H375" s="82" t="s">
        <v>454</v>
      </c>
      <c r="J375" s="82"/>
      <c r="K375" s="82"/>
      <c r="L375" s="82"/>
      <c r="M375" s="82"/>
      <c r="N375" s="82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2">
        <f>CHOOSE($B$3,ENWL!AO375,NPgN!AO375,NPgY!AO375,WMID!AO375,EMID!AO375,SWALES!AO375,SWEST!AO375,LPN!AO375,SPN!AO375,EPN!AO375,SPD!AO375,SPMW!AO375,SSEH!AO375,SSES!AO375)</f>
        <v>0</v>
      </c>
      <c r="AP375" s="422">
        <f>CHOOSE($B$3,ENWL!AP375,NPgN!AP375,NPgY!AP375,WMID!AP375,EMID!AP375,SWALES!AP375,SWEST!AP375,LPN!AP375,SPN!AP375,EPN!AP375,SPD!AP375,SPMW!AP375,SSEH!AP375,SSES!AP375)</f>
        <v>0</v>
      </c>
      <c r="AQ375" s="421">
        <f>CHOOSE($B$3,ENWL!AQ375,NPgN!AQ375,NPgY!AQ375,WMID!AQ375,EMID!AQ375,SWALES!AQ375,SWEST!AQ375,LPN!AQ375,SPN!AQ375,EPN!AQ375,SPD!AQ375,SPMW!AQ375,SSEH!AQ375,SSES!AQ375)</f>
        <v>0</v>
      </c>
      <c r="AR375" s="366"/>
      <c r="AS375" s="185"/>
      <c r="AT375" s="185"/>
      <c r="AU375" s="185"/>
      <c r="AV375" s="185"/>
      <c r="AW375" s="185"/>
    </row>
    <row r="376" spans="1:49" ht="16.8">
      <c r="A376" s="82"/>
      <c r="B376" s="82"/>
      <c r="C376" s="82"/>
      <c r="D376" s="82"/>
      <c r="E376" s="294" t="s">
        <v>455</v>
      </c>
      <c r="F376" s="82"/>
      <c r="G376" s="82"/>
      <c r="H376" s="82"/>
      <c r="J376" s="82"/>
      <c r="K376" s="82"/>
      <c r="L376" s="82"/>
      <c r="M376" s="82"/>
      <c r="N376" s="82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6"/>
      <c r="AS376" s="185"/>
      <c r="AT376" s="185"/>
      <c r="AU376" s="185"/>
      <c r="AV376" s="185"/>
      <c r="AW376" s="185"/>
    </row>
    <row r="377" spans="1:49" ht="16.8">
      <c r="A377" s="82"/>
      <c r="B377" s="82"/>
      <c r="C377" s="82"/>
      <c r="D377" s="82"/>
      <c r="E377" s="365" t="s">
        <v>456</v>
      </c>
      <c r="F377" s="82"/>
      <c r="G377" s="82" t="s">
        <v>396</v>
      </c>
      <c r="H377" s="82" t="s">
        <v>457</v>
      </c>
      <c r="J377" s="82"/>
      <c r="K377" s="82"/>
      <c r="L377" s="82"/>
      <c r="M377" s="82"/>
      <c r="N377" s="82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9">
        <f>CHOOSE($B$3,ENWL!AP377,NPgN!AP377,NPgY!AP377,WMID!AP377,EMID!AP377,SWALES!AP377,SWEST!AP377,LPN!AP377,SPN!AP377,EPN!AP377,SPD!AP377,SPMW!AP377,SSEH!AP377,SSES!AP377)</f>
        <v>0.17924521810699581</v>
      </c>
      <c r="AQ377" s="480">
        <f>CHOOSE($B$3,ENWL!AQ377,NPgN!AQ377,NPgY!AQ377,WMID!AQ377,EMID!AQ377,SWALES!AQ377,SWEST!AQ377,LPN!AQ377,SPN!AQ377,EPN!AQ377,SPD!AQ377,SPMW!AQ377,SSEH!AQ377,SSES!AQ377)</f>
        <v>0</v>
      </c>
      <c r="AR377" s="366"/>
      <c r="AS377" s="185"/>
      <c r="AT377" s="185"/>
      <c r="AU377" s="185"/>
      <c r="AV377" s="185"/>
      <c r="AW377" s="185"/>
    </row>
    <row r="378" spans="1:49" ht="16.8">
      <c r="A378" s="82"/>
      <c r="B378" s="82"/>
      <c r="C378" s="82"/>
      <c r="D378" s="82"/>
      <c r="E378" s="365" t="s">
        <v>458</v>
      </c>
      <c r="F378" s="82"/>
      <c r="G378" s="82" t="s">
        <v>396</v>
      </c>
      <c r="H378" s="82" t="s">
        <v>459</v>
      </c>
      <c r="J378" s="82"/>
      <c r="K378" s="82"/>
      <c r="L378" s="82"/>
      <c r="M378" s="82"/>
      <c r="N378" s="82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9">
        <f>CHOOSE($B$3,ENWL!AP378,NPgN!AP378,NPgY!AP378,WMID!AP378,EMID!AP378,SWALES!AP378,SWEST!AP378,LPN!AP378,SPN!AP378,EPN!AP378,SPD!AP378,SPMW!AP378,SSEH!AP378,SSES!AP378)</f>
        <v>6.2918142857142853E-2</v>
      </c>
      <c r="AQ378" s="480">
        <f>CHOOSE($B$3,ENWL!AQ378,NPgN!AQ378,NPgY!AQ378,WMID!AQ378,EMID!AQ378,SWALES!AQ378,SWEST!AQ378,LPN!AQ378,SPN!AQ378,EPN!AQ378,SPD!AQ378,SPMW!AQ378,SSEH!AQ378,SSES!AQ378)</f>
        <v>0</v>
      </c>
      <c r="AR378" s="366"/>
      <c r="AS378" s="185"/>
      <c r="AT378" s="185"/>
      <c r="AU378" s="185"/>
      <c r="AV378" s="185"/>
      <c r="AW378" s="185"/>
    </row>
    <row r="379" spans="1:49" ht="16.8">
      <c r="A379" s="82"/>
      <c r="B379" s="82"/>
      <c r="C379" s="82"/>
      <c r="D379" s="82"/>
      <c r="E379" s="365" t="s">
        <v>460</v>
      </c>
      <c r="F379" s="82"/>
      <c r="G379" s="82" t="s">
        <v>396</v>
      </c>
      <c r="H379" s="82" t="s">
        <v>461</v>
      </c>
      <c r="J379" s="82"/>
      <c r="K379" s="82"/>
      <c r="L379" s="82"/>
      <c r="M379" s="82"/>
      <c r="N379" s="82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9">
        <f>CHOOSE($B$3,ENWL!AP379,NPgN!AP379,NPgY!AP379,WMID!AP379,EMID!AP379,SWALES!AP379,SWEST!AP379,LPN!AP379,SPN!AP379,EPN!AP379,SPD!AP379,SPMW!AP379,SSEH!AP379,SSES!AP379)</f>
        <v>0.12835590379746831</v>
      </c>
      <c r="AQ379" s="480">
        <f>CHOOSE($B$3,ENWL!AQ379,NPgN!AQ379,NPgY!AQ379,WMID!AQ379,EMID!AQ379,SWALES!AQ379,SWEST!AQ379,LPN!AQ379,SPN!AQ379,EPN!AQ379,SPD!AQ379,SPMW!AQ379,SSEH!AQ379,SSES!AQ379)</f>
        <v>0.18356650157480323</v>
      </c>
      <c r="AR379" s="366"/>
      <c r="AS379" s="185"/>
      <c r="AT379" s="185"/>
      <c r="AU379" s="185"/>
      <c r="AV379" s="185"/>
      <c r="AW379" s="185"/>
    </row>
    <row r="380" spans="1:49" ht="16.8">
      <c r="A380" s="82"/>
      <c r="B380" s="82"/>
      <c r="C380" s="82"/>
      <c r="D380" s="82"/>
      <c r="E380" s="365" t="s">
        <v>462</v>
      </c>
      <c r="F380" s="82"/>
      <c r="G380" s="82" t="s">
        <v>396</v>
      </c>
      <c r="H380" s="82" t="s">
        <v>463</v>
      </c>
      <c r="J380" s="82"/>
      <c r="K380" s="82"/>
      <c r="L380" s="82"/>
      <c r="M380" s="82"/>
      <c r="N380" s="82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9">
        <f>CHOOSE($B$3,ENWL!AP380,NPgN!AP380,NPgY!AP380,WMID!AP380,EMID!AP380,SWALES!AP380,SWEST!AP380,LPN!AP380,SPN!AP380,EPN!AP380,SPD!AP380,SPMW!AP380,SSEH!AP380,SSES!AP380)</f>
        <v>0.1793547533225284</v>
      </c>
      <c r="AQ380" s="480">
        <f>CHOOSE($B$3,ENWL!AQ380,NPgN!AQ380,NPgY!AQ380,WMID!AQ380,EMID!AQ380,SWALES!AQ380,SWEST!AQ380,LPN!AQ380,SPN!AQ380,EPN!AQ380,SPD!AQ380,SPMW!AQ380,SSEH!AQ380,SSES!AQ380)</f>
        <v>0.28926906929133861</v>
      </c>
      <c r="AR380" s="366"/>
      <c r="AS380" s="185"/>
      <c r="AT380" s="185"/>
      <c r="AU380" s="185"/>
      <c r="AV380" s="185"/>
      <c r="AW380" s="185"/>
    </row>
    <row r="381" spans="1:49" ht="16.8">
      <c r="A381" s="82"/>
      <c r="B381" s="82"/>
      <c r="C381" s="82"/>
      <c r="D381" s="82"/>
      <c r="E381" s="365"/>
      <c r="F381" s="82"/>
      <c r="G381" s="82"/>
      <c r="H381" s="82"/>
      <c r="J381" s="82"/>
      <c r="K381" s="82"/>
      <c r="L381" s="82"/>
      <c r="M381" s="82"/>
      <c r="N381" s="82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6"/>
      <c r="AS381" s="185"/>
      <c r="AT381" s="185"/>
      <c r="AU381" s="185"/>
      <c r="AV381" s="185"/>
      <c r="AW381" s="185"/>
    </row>
    <row r="382" spans="1:49" ht="16.8">
      <c r="A382" s="82"/>
      <c r="B382" s="82"/>
      <c r="C382" s="82"/>
      <c r="D382" s="10" t="s">
        <v>464</v>
      </c>
      <c r="E382" s="353"/>
      <c r="F382" s="82"/>
      <c r="G382" s="82"/>
      <c r="H382" s="82"/>
      <c r="J382" s="82"/>
      <c r="K382" s="82"/>
      <c r="L382" s="82"/>
      <c r="M382" s="82"/>
      <c r="N382" s="82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6"/>
      <c r="AS382" s="185"/>
      <c r="AT382" s="185"/>
      <c r="AU382" s="185"/>
      <c r="AV382" s="185"/>
      <c r="AW382" s="185"/>
    </row>
    <row r="383" spans="1:49" ht="16.8">
      <c r="A383" s="82"/>
      <c r="B383" s="82"/>
      <c r="C383" s="82"/>
      <c r="D383" s="82"/>
      <c r="E383" s="294" t="s">
        <v>465</v>
      </c>
      <c r="F383" s="82"/>
      <c r="G383" s="82"/>
      <c r="H383" s="82"/>
      <c r="J383" s="82"/>
      <c r="K383" s="82"/>
      <c r="L383" s="82"/>
      <c r="M383" s="82"/>
      <c r="N383" s="82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6"/>
      <c r="AS383" s="185"/>
      <c r="AT383" s="185"/>
      <c r="AU383" s="185"/>
      <c r="AV383" s="185"/>
      <c r="AW383" s="185"/>
    </row>
    <row r="384" spans="1:49" ht="16.8">
      <c r="A384" s="82"/>
      <c r="B384" s="82"/>
      <c r="C384" s="82"/>
      <c r="D384" s="82"/>
      <c r="E384" s="365" t="s">
        <v>466</v>
      </c>
      <c r="F384" s="82"/>
      <c r="G384" s="82" t="s">
        <v>302</v>
      </c>
      <c r="H384" s="82" t="s">
        <v>467</v>
      </c>
      <c r="J384" s="82"/>
      <c r="K384" s="82"/>
      <c r="L384" s="82"/>
      <c r="M384" s="82"/>
      <c r="N384" s="82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9">
        <f>CHOOSE($B$3,ENWL!AP384,NPgN!AP384,NPgY!AP384,WMID!AP384,EMID!AP384,SWALES!AP384,SWEST!AP384,LPN!AP384,SPN!AP384,EPN!AP384,SPD!AP384,SPMW!AP384,SSEH!AP384,SSES!AP384)</f>
        <v>1.9773689999999999</v>
      </c>
      <c r="AQ384" s="480">
        <f>CHOOSE($B$3,ENWL!AQ384,NPgN!AQ384,NPgY!AQ384,WMID!AQ384,EMID!AQ384,SWALES!AQ384,SWEST!AQ384,LPN!AQ384,SPN!AQ384,EPN!AQ384,SPD!AQ384,SPMW!AQ384,SSEH!AQ384,SSES!AQ384)</f>
        <v>2.0779999999999998</v>
      </c>
      <c r="AR384" s="366"/>
      <c r="AS384" s="185"/>
      <c r="AT384" s="185"/>
      <c r="AU384" s="185"/>
      <c r="AV384" s="185"/>
      <c r="AW384" s="185"/>
    </row>
    <row r="385" spans="1:49" ht="16.8">
      <c r="A385" s="82"/>
      <c r="B385" s="82"/>
      <c r="C385" s="82"/>
      <c r="D385" s="82"/>
      <c r="E385" s="365" t="s">
        <v>468</v>
      </c>
      <c r="F385" s="82"/>
      <c r="G385" s="82" t="s">
        <v>396</v>
      </c>
      <c r="H385" s="82" t="s">
        <v>469</v>
      </c>
      <c r="J385" s="82"/>
      <c r="K385" s="82"/>
      <c r="L385" s="82"/>
      <c r="M385" s="82"/>
      <c r="N385" s="82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9">
        <f>CHOOSE($B$3,ENWL!AP385,NPgN!AP385,NPgY!AP385,WMID!AP385,EMID!AP385,SWALES!AP385,SWEST!AP385,LPN!AP385,SPN!AP385,EPN!AP385,SPD!AP385,SPMW!AP385,SSEH!AP385,SSES!AP385)</f>
        <v>1</v>
      </c>
      <c r="AQ385" s="480">
        <f>CHOOSE($B$3,ENWL!AQ385,NPgN!AQ385,NPgY!AQ385,WMID!AQ385,EMID!AQ385,SWALES!AQ385,SWEST!AQ385,LPN!AQ385,SPN!AQ385,EPN!AQ385,SPD!AQ385,SPMW!AQ385,SSEH!AQ385,SSES!AQ385)</f>
        <v>1</v>
      </c>
      <c r="AR385" s="366"/>
      <c r="AS385" s="185"/>
      <c r="AT385" s="185"/>
      <c r="AU385" s="185"/>
      <c r="AV385" s="185"/>
      <c r="AW385" s="185"/>
    </row>
    <row r="386" spans="1:49" ht="16.8">
      <c r="A386" s="82"/>
      <c r="B386" s="82"/>
      <c r="C386" s="82"/>
      <c r="D386" s="82"/>
      <c r="E386" s="294" t="s">
        <v>470</v>
      </c>
      <c r="F386" s="82"/>
      <c r="G386" s="82"/>
      <c r="H386" s="82"/>
      <c r="J386" s="82"/>
      <c r="K386" s="82"/>
      <c r="L386" s="82"/>
      <c r="M386" s="82"/>
      <c r="N386" s="82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6"/>
      <c r="AS386" s="185"/>
      <c r="AT386" s="185"/>
      <c r="AU386" s="185"/>
      <c r="AV386" s="185"/>
      <c r="AW386" s="185"/>
    </row>
    <row r="387" spans="1:49" ht="16.8">
      <c r="A387" s="82"/>
      <c r="B387" s="82"/>
      <c r="C387" s="82"/>
      <c r="D387" s="82"/>
      <c r="E387" s="365" t="s">
        <v>471</v>
      </c>
      <c r="F387" s="82"/>
      <c r="G387" s="82" t="s">
        <v>302</v>
      </c>
      <c r="H387" s="82" t="s">
        <v>472</v>
      </c>
      <c r="J387" s="82"/>
      <c r="K387" s="82"/>
      <c r="L387" s="82"/>
      <c r="M387" s="82"/>
      <c r="N387" s="82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9">
        <f>CHOOSE($B$3,ENWL!AP387,NPgN!AP387,NPgY!AP387,WMID!AP387,EMID!AP387,SWALES!AP387,SWEST!AP387,LPN!AP387,SPN!AP387,EPN!AP387,SPD!AP387,SPMW!AP387,SSEH!AP387,SSES!AP387)</f>
        <v>36.578758150000006</v>
      </c>
      <c r="AQ387" s="480">
        <f>CHOOSE($B$3,ENWL!AQ387,NPgN!AQ387,NPgY!AQ387,WMID!AQ387,EMID!AQ387,SWALES!AQ387,SWEST!AQ387,LPN!AQ387,SPN!AQ387,EPN!AQ387,SPD!AQ387,SPMW!AQ387,SSEH!AQ387,SSES!AQ387)</f>
        <v>37.1232592</v>
      </c>
      <c r="AR387" s="366"/>
      <c r="AS387" s="185"/>
      <c r="AT387" s="185"/>
      <c r="AU387" s="185"/>
      <c r="AV387" s="185"/>
      <c r="AW387" s="185"/>
    </row>
    <row r="388" spans="1:49" ht="16.8">
      <c r="A388" s="82"/>
      <c r="B388" s="82"/>
      <c r="C388" s="82"/>
      <c r="D388" s="82"/>
      <c r="E388" s="365" t="s">
        <v>473</v>
      </c>
      <c r="F388" s="82"/>
      <c r="G388" s="82" t="s">
        <v>396</v>
      </c>
      <c r="H388" s="82" t="s">
        <v>474</v>
      </c>
      <c r="J388" s="82"/>
      <c r="K388" s="82"/>
      <c r="L388" s="82"/>
      <c r="M388" s="82"/>
      <c r="N388" s="82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9">
        <f>CHOOSE($B$3,ENWL!AP388,NPgN!AP388,NPgY!AP388,WMID!AP388,EMID!AP388,SWALES!AP388,SWEST!AP388,LPN!AP388,SPN!AP388,EPN!AP388,SPD!AP388,SPMW!AP388,SSEH!AP388,SSES!AP388)</f>
        <v>39.299999999999997</v>
      </c>
      <c r="AQ388" s="480">
        <f>CHOOSE($B$3,ENWL!AQ388,NPgN!AQ388,NPgY!AQ388,WMID!AQ388,EMID!AQ388,SWALES!AQ388,SWEST!AQ388,LPN!AQ388,SPN!AQ388,EPN!AQ388,SPD!AQ388,SPMW!AQ388,SSEH!AQ388,SSES!AQ388)</f>
        <v>39.299999999999997</v>
      </c>
      <c r="AR388" s="366"/>
      <c r="AS388" s="185"/>
      <c r="AT388" s="185"/>
      <c r="AU388" s="185"/>
      <c r="AV388" s="185"/>
      <c r="AW388" s="185"/>
    </row>
    <row r="389" spans="1:49" ht="16.8">
      <c r="A389" s="82"/>
      <c r="B389" s="82"/>
      <c r="C389" s="82"/>
      <c r="D389" s="82"/>
      <c r="E389" s="294" t="s">
        <v>475</v>
      </c>
      <c r="F389" s="82"/>
      <c r="G389" s="82"/>
      <c r="H389" s="82"/>
      <c r="J389" s="82"/>
      <c r="K389" s="82"/>
      <c r="L389" s="82"/>
      <c r="M389" s="82"/>
      <c r="N389" s="82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6"/>
      <c r="AS389" s="185"/>
      <c r="AT389" s="185"/>
      <c r="AU389" s="185"/>
      <c r="AV389" s="185"/>
      <c r="AW389" s="185"/>
    </row>
    <row r="390" spans="1:49" ht="16.8">
      <c r="A390" s="82"/>
      <c r="B390" s="82"/>
      <c r="C390" s="82"/>
      <c r="D390" s="82"/>
      <c r="E390" s="365" t="s">
        <v>476</v>
      </c>
      <c r="F390" s="82"/>
      <c r="G390" s="82" t="s">
        <v>302</v>
      </c>
      <c r="H390" s="82" t="s">
        <v>477</v>
      </c>
      <c r="J390" s="82"/>
      <c r="K390" s="82"/>
      <c r="L390" s="82"/>
      <c r="M390" s="82"/>
      <c r="N390" s="82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9">
        <f>CHOOSE($B$3,ENWL!AP390,NPgN!AP390,NPgY!AP390,WMID!AP390,EMID!AP390,SWALES!AP390,SWEST!AP390,LPN!AP390,SPN!AP390,EPN!AP390,SPD!AP390,SPMW!AP390,SSEH!AP390,SSES!AP390)</f>
        <v>21.446964000000001</v>
      </c>
      <c r="AQ390" s="480">
        <f>CHOOSE($B$3,ENWL!AQ390,NPgN!AQ390,NPgY!AQ390,WMID!AQ390,EMID!AQ390,SWALES!AQ390,SWEST!AQ390,LPN!AQ390,SPN!AQ390,EPN!AQ390,SPD!AQ390,SPMW!AQ390,SSEH!AQ390,SSES!AQ390)</f>
        <v>22.565357879683813</v>
      </c>
      <c r="AR390" s="366"/>
      <c r="AS390" s="185"/>
      <c r="AT390" s="185"/>
      <c r="AU390" s="185"/>
      <c r="AV390" s="185"/>
      <c r="AW390" s="185"/>
    </row>
    <row r="391" spans="1:49" ht="16.8">
      <c r="A391" s="82"/>
      <c r="B391" s="82"/>
      <c r="C391" s="82"/>
      <c r="D391" s="82"/>
      <c r="E391" s="365" t="s">
        <v>478</v>
      </c>
      <c r="F391" s="82"/>
      <c r="G391" s="82" t="s">
        <v>396</v>
      </c>
      <c r="H391" s="82" t="s">
        <v>479</v>
      </c>
      <c r="J391" s="82"/>
      <c r="K391" s="82"/>
      <c r="L391" s="82"/>
      <c r="M391" s="82"/>
      <c r="N391" s="82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9">
        <f>CHOOSE($B$3,ENWL!AP391,NPgN!AP391,NPgY!AP391,WMID!AP391,EMID!AP391,SWALES!AP391,SWEST!AP391,LPN!AP391,SPN!AP391,EPN!AP391,SPD!AP391,SPMW!AP391,SSEH!AP391,SSES!AP391)</f>
        <v>21.8</v>
      </c>
      <c r="AQ391" s="480">
        <f>CHOOSE($B$3,ENWL!AQ391,NPgN!AQ391,NPgY!AQ391,WMID!AQ391,EMID!AQ391,SWALES!AQ391,SWEST!AQ391,LPN!AQ391,SPN!AQ391,EPN!AQ391,SPD!AQ391,SPMW!AQ391,SSEH!AQ391,SSES!AQ391)</f>
        <v>21.5</v>
      </c>
      <c r="AR391" s="366"/>
      <c r="AS391" s="185"/>
      <c r="AT391" s="185"/>
      <c r="AU391" s="185"/>
      <c r="AV391" s="185"/>
      <c r="AW391" s="185"/>
    </row>
    <row r="392" spans="1:49" ht="16.8">
      <c r="A392" s="82"/>
      <c r="B392" s="82"/>
      <c r="C392" s="82"/>
      <c r="D392" s="82"/>
      <c r="E392" s="294" t="s">
        <v>480</v>
      </c>
      <c r="F392" s="82"/>
      <c r="G392" s="82"/>
      <c r="H392" s="82"/>
      <c r="J392" s="82"/>
      <c r="K392" s="82"/>
      <c r="L392" s="82"/>
      <c r="M392" s="82"/>
      <c r="N392" s="82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6"/>
      <c r="AS392" s="185"/>
      <c r="AT392" s="185"/>
      <c r="AU392" s="185"/>
      <c r="AV392" s="185"/>
      <c r="AW392" s="185"/>
    </row>
    <row r="393" spans="1:49" ht="16.8">
      <c r="A393" s="82"/>
      <c r="B393" s="82"/>
      <c r="C393" s="82"/>
      <c r="D393" s="82"/>
      <c r="E393" s="365" t="s">
        <v>481</v>
      </c>
      <c r="F393" s="82"/>
      <c r="G393" s="82" t="s">
        <v>302</v>
      </c>
      <c r="H393" s="82" t="s">
        <v>482</v>
      </c>
      <c r="J393" s="82"/>
      <c r="K393" s="82"/>
      <c r="L393" s="82"/>
      <c r="M393" s="82"/>
      <c r="N393" s="82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9">
        <f>CHOOSE($B$3,ENWL!AP393,NPgN!AP393,NPgY!AP393,WMID!AP393,EMID!AP393,SWALES!AP393,SWEST!AP393,LPN!AP393,SPN!AP393,EPN!AP393,SPD!AP393,SPMW!AP393,SSEH!AP393,SSES!AP393)</f>
        <v>2.2310092300000002</v>
      </c>
      <c r="AQ393" s="480">
        <f>CHOOSE($B$3,ENWL!AQ393,NPgN!AQ393,NPgY!AQ393,WMID!AQ393,EMID!AQ393,SWALES!AQ393,SWEST!AQ393,LPN!AQ393,SPN!AQ393,EPN!AQ393,SPD!AQ393,SPMW!AQ393,SSEH!AQ393,SSES!AQ393)</f>
        <v>2.4654400954419997</v>
      </c>
      <c r="AR393" s="366"/>
      <c r="AS393" s="185"/>
      <c r="AT393" s="185"/>
      <c r="AU393" s="185"/>
      <c r="AV393" s="185"/>
      <c r="AW393" s="185"/>
    </row>
    <row r="394" spans="1:49" ht="16.8">
      <c r="A394" s="82"/>
      <c r="B394" s="82"/>
      <c r="C394" s="82"/>
      <c r="D394" s="82"/>
      <c r="E394" s="365" t="s">
        <v>483</v>
      </c>
      <c r="F394" s="82"/>
      <c r="G394" s="82" t="s">
        <v>396</v>
      </c>
      <c r="H394" s="82" t="s">
        <v>484</v>
      </c>
      <c r="J394" s="82"/>
      <c r="K394" s="82"/>
      <c r="L394" s="82"/>
      <c r="M394" s="82"/>
      <c r="N394" s="82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9">
        <f>CHOOSE($B$3,ENWL!AP394,NPgN!AP394,NPgY!AP394,WMID!AP394,EMID!AP394,SWALES!AP394,SWEST!AP394,LPN!AP394,SPN!AP394,EPN!AP394,SPD!AP394,SPMW!AP394,SSEH!AP394,SSES!AP394)</f>
        <v>0</v>
      </c>
      <c r="AQ394" s="480">
        <f>CHOOSE($B$3,ENWL!AQ394,NPgN!AQ394,NPgY!AQ394,WMID!AQ394,EMID!AQ394,SWALES!AQ394,SWEST!AQ394,LPN!AQ394,SPN!AQ394,EPN!AQ394,SPD!AQ394,SPMW!AQ394,SSEH!AQ394,SSES!AQ394)</f>
        <v>0</v>
      </c>
      <c r="AR394" s="366"/>
      <c r="AS394" s="185"/>
      <c r="AT394" s="185"/>
      <c r="AU394" s="185"/>
      <c r="AV394" s="185"/>
      <c r="AW394" s="185"/>
    </row>
    <row r="395" spans="1:49" ht="16.8">
      <c r="A395" s="82"/>
      <c r="B395" s="82"/>
      <c r="C395" s="82"/>
      <c r="D395" s="82"/>
      <c r="E395" s="294" t="s">
        <v>485</v>
      </c>
      <c r="F395" s="82"/>
      <c r="G395" s="82"/>
      <c r="H395" s="82"/>
      <c r="J395" s="82"/>
      <c r="K395" s="82"/>
      <c r="L395" s="82"/>
      <c r="M395" s="82"/>
      <c r="N395" s="82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6"/>
      <c r="AS395" s="185"/>
      <c r="AT395" s="185"/>
      <c r="AU395" s="185"/>
      <c r="AV395" s="185"/>
      <c r="AW395" s="185"/>
    </row>
    <row r="396" spans="1:49" ht="16.8">
      <c r="A396" s="82"/>
      <c r="B396" s="82"/>
      <c r="C396" s="82"/>
      <c r="D396" s="82"/>
      <c r="E396" s="365" t="s">
        <v>486</v>
      </c>
      <c r="F396" s="82"/>
      <c r="G396" s="82" t="s">
        <v>302</v>
      </c>
      <c r="H396" s="82" t="s">
        <v>487</v>
      </c>
      <c r="J396" s="82"/>
      <c r="K396" s="82"/>
      <c r="L396" s="82"/>
      <c r="M396" s="82"/>
      <c r="N396" s="82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9">
        <f>CHOOSE($B$3,ENWL!AP396,NPgN!AP396,NPgY!AP396,WMID!AP396,EMID!AP396,SWALES!AP396,SWEST!AP396,LPN!AP396,SPN!AP396,EPN!AP396,SPD!AP396,SPMW!AP396,SSEH!AP396,SSES!AP396)</f>
        <v>1.3559367199999999</v>
      </c>
      <c r="AQ396" s="480">
        <f>CHOOSE($B$3,ENWL!AQ396,NPgN!AQ396,NPgY!AQ396,WMID!AQ396,EMID!AQ396,SWALES!AQ396,SWEST!AQ396,LPN!AQ396,SPN!AQ396,EPN!AQ396,SPD!AQ396,SPMW!AQ396,SSEH!AQ396,SSES!AQ396)</f>
        <v>1.3669798720040001</v>
      </c>
      <c r="AR396" s="366"/>
      <c r="AS396" s="185"/>
      <c r="AT396" s="185"/>
      <c r="AU396" s="185"/>
      <c r="AV396" s="185"/>
      <c r="AW396" s="185"/>
    </row>
    <row r="397" spans="1:49" ht="16.8">
      <c r="A397" s="82"/>
      <c r="B397" s="82"/>
      <c r="C397" s="82"/>
      <c r="D397" s="82"/>
      <c r="E397" s="365" t="s">
        <v>488</v>
      </c>
      <c r="F397" s="82"/>
      <c r="G397" s="82" t="s">
        <v>396</v>
      </c>
      <c r="H397" s="82" t="s">
        <v>489</v>
      </c>
      <c r="J397" s="82"/>
      <c r="K397" s="82"/>
      <c r="L397" s="82"/>
      <c r="M397" s="82"/>
      <c r="N397" s="82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9">
        <f>CHOOSE($B$3,ENWL!AP397,NPgN!AP397,NPgY!AP397,WMID!AP397,EMID!AP397,SWALES!AP397,SWEST!AP397,LPN!AP397,SPN!AP397,EPN!AP397,SPD!AP397,SPMW!AP397,SSEH!AP397,SSES!AP397)</f>
        <v>0</v>
      </c>
      <c r="AQ397" s="480">
        <f>CHOOSE($B$3,ENWL!AQ397,NPgN!AQ397,NPgY!AQ397,WMID!AQ397,EMID!AQ397,SWALES!AQ397,SWEST!AQ397,LPN!AQ397,SPN!AQ397,EPN!AQ397,SPD!AQ397,SPMW!AQ397,SSEH!AQ397,SSES!AQ397)</f>
        <v>0</v>
      </c>
      <c r="AR397" s="366"/>
      <c r="AS397" s="185"/>
      <c r="AT397" s="185"/>
      <c r="AU397" s="185"/>
      <c r="AV397" s="185"/>
      <c r="AW397" s="185"/>
    </row>
    <row r="398" spans="1:49" ht="16.8">
      <c r="A398" s="82"/>
      <c r="B398" s="82"/>
      <c r="C398" s="82"/>
      <c r="D398" s="82"/>
      <c r="E398" s="294" t="s">
        <v>490</v>
      </c>
      <c r="F398" s="82"/>
      <c r="G398" s="82"/>
      <c r="H398" s="82"/>
      <c r="J398" s="82"/>
      <c r="K398" s="82"/>
      <c r="L398" s="82"/>
      <c r="M398" s="82"/>
      <c r="N398" s="82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6"/>
      <c r="AS398" s="185"/>
      <c r="AT398" s="185"/>
      <c r="AU398" s="185"/>
      <c r="AV398" s="185"/>
      <c r="AW398" s="185"/>
    </row>
    <row r="399" spans="1:49" ht="16.8">
      <c r="A399" s="82"/>
      <c r="B399" s="82"/>
      <c r="C399" s="82"/>
      <c r="D399" s="82"/>
      <c r="E399" s="365" t="s">
        <v>491</v>
      </c>
      <c r="F399" s="82"/>
      <c r="G399" s="82" t="s">
        <v>302</v>
      </c>
      <c r="H399" s="82" t="s">
        <v>492</v>
      </c>
      <c r="J399" s="82"/>
      <c r="K399" s="82"/>
      <c r="L399" s="82"/>
      <c r="M399" s="82"/>
      <c r="N399" s="82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9">
        <f>CHOOSE($B$3,ENWL!AP399,NPgN!AP399,NPgY!AP399,WMID!AP399,EMID!AP399,SWALES!AP399,SWEST!AP399,LPN!AP399,SPN!AP399,EPN!AP399,SPD!AP399,SPMW!AP399,SSEH!AP399,SSES!AP399)</f>
        <v>0</v>
      </c>
      <c r="AQ399" s="480">
        <f>CHOOSE($B$3,ENWL!AQ399,NPgN!AQ399,NPgY!AQ399,WMID!AQ399,EMID!AQ399,SWALES!AQ399,SWEST!AQ399,LPN!AQ399,SPN!AQ399,EPN!AQ399,SPD!AQ399,SPMW!AQ399,SSEH!AQ399,SSES!AQ399)</f>
        <v>0</v>
      </c>
      <c r="AR399" s="366"/>
      <c r="AS399" s="185"/>
      <c r="AT399" s="185"/>
      <c r="AU399" s="185"/>
      <c r="AV399" s="185"/>
      <c r="AW399" s="185"/>
    </row>
    <row r="400" spans="1:49" ht="16.8">
      <c r="A400" s="82"/>
      <c r="B400" s="82"/>
      <c r="C400" s="82"/>
      <c r="D400" s="82"/>
      <c r="E400" s="365" t="s">
        <v>493</v>
      </c>
      <c r="F400" s="82"/>
      <c r="G400" s="82" t="s">
        <v>396</v>
      </c>
      <c r="H400" s="82" t="s">
        <v>494</v>
      </c>
      <c r="J400" s="82"/>
      <c r="K400" s="82"/>
      <c r="L400" s="82"/>
      <c r="M400" s="82"/>
      <c r="N400" s="82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9">
        <f>CHOOSE($B$3,ENWL!AP400,NPgN!AP400,NPgY!AP400,WMID!AP400,EMID!AP400,SWALES!AP400,SWEST!AP400,LPN!AP400,SPN!AP400,EPN!AP400,SPD!AP400,SPMW!AP400,SSEH!AP400,SSES!AP400)</f>
        <v>0</v>
      </c>
      <c r="AQ400" s="480">
        <f>CHOOSE($B$3,ENWL!AQ400,NPgN!AQ400,NPgY!AQ400,WMID!AQ400,EMID!AQ400,SWALES!AQ400,SWEST!AQ400,LPN!AQ400,SPN!AQ400,EPN!AQ400,SPD!AQ400,SPMW!AQ400,SSEH!AQ400,SSES!AQ400)</f>
        <v>0</v>
      </c>
      <c r="AR400" s="366"/>
      <c r="AS400" s="185"/>
      <c r="AT400" s="185"/>
      <c r="AU400" s="185"/>
      <c r="AV400" s="185"/>
      <c r="AW400" s="185"/>
    </row>
    <row r="401" spans="1:49" ht="16.8">
      <c r="A401" s="82"/>
      <c r="B401" s="82"/>
      <c r="C401" s="82"/>
      <c r="D401" s="82"/>
      <c r="E401" s="294" t="s">
        <v>495</v>
      </c>
      <c r="F401" s="82"/>
      <c r="G401" s="82"/>
      <c r="H401" s="82"/>
      <c r="J401" s="82"/>
      <c r="K401" s="82"/>
      <c r="L401" s="82"/>
      <c r="M401" s="82"/>
      <c r="N401" s="82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6"/>
      <c r="AS401" s="185"/>
      <c r="AT401" s="185"/>
      <c r="AU401" s="185"/>
      <c r="AV401" s="185"/>
      <c r="AW401" s="185"/>
    </row>
    <row r="402" spans="1:49" ht="16.8">
      <c r="A402" s="82"/>
      <c r="B402" s="82"/>
      <c r="C402" s="82"/>
      <c r="D402" s="82"/>
      <c r="E402" s="365" t="s">
        <v>496</v>
      </c>
      <c r="F402" s="82"/>
      <c r="G402" s="82" t="s">
        <v>302</v>
      </c>
      <c r="H402" s="82" t="s">
        <v>497</v>
      </c>
      <c r="J402" s="82"/>
      <c r="K402" s="82"/>
      <c r="L402" s="82"/>
      <c r="M402" s="82"/>
      <c r="N402" s="82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9">
        <f>CHOOSE($B$3,ENWL!AP402,NPgN!AP402,NPgY!AP402,WMID!AP402,EMID!AP402,SWALES!AP402,SWEST!AP402,LPN!AP402,SPN!AP402,EPN!AP402,SPD!AP402,SPMW!AP402,SSEH!AP402,SSES!AP402)</f>
        <v>0</v>
      </c>
      <c r="AQ402" s="480">
        <f>CHOOSE($B$3,ENWL!AQ402,NPgN!AQ402,NPgY!AQ402,WMID!AQ402,EMID!AQ402,SWALES!AQ402,SWEST!AQ402,LPN!AQ402,SPN!AQ402,EPN!AQ402,SPD!AQ402,SPMW!AQ402,SSEH!AQ402,SSES!AQ402)</f>
        <v>0</v>
      </c>
      <c r="AR402" s="366"/>
      <c r="AS402" s="185"/>
      <c r="AT402" s="185"/>
      <c r="AU402" s="185"/>
      <c r="AV402" s="185"/>
      <c r="AW402" s="185"/>
    </row>
    <row r="403" spans="1:49" ht="16.8">
      <c r="A403" s="82"/>
      <c r="B403" s="82"/>
      <c r="C403" s="82"/>
      <c r="D403" s="82"/>
      <c r="E403" s="365" t="s">
        <v>498</v>
      </c>
      <c r="F403" s="82"/>
      <c r="G403" s="82" t="s">
        <v>396</v>
      </c>
      <c r="H403" s="82" t="s">
        <v>499</v>
      </c>
      <c r="J403" s="82"/>
      <c r="K403" s="82"/>
      <c r="L403" s="82"/>
      <c r="M403" s="82"/>
      <c r="N403" s="82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9">
        <f>CHOOSE($B$3,ENWL!AP403,NPgN!AP403,NPgY!AP403,WMID!AP403,EMID!AP403,SWALES!AP403,SWEST!AP403,LPN!AP403,SPN!AP403,EPN!AP403,SPD!AP403,SPMW!AP403,SSEH!AP403,SSES!AP403)</f>
        <v>0</v>
      </c>
      <c r="AQ403" s="480">
        <f>CHOOSE($B$3,ENWL!AQ403,NPgN!AQ403,NPgY!AQ403,WMID!AQ403,EMID!AQ403,SWALES!AQ403,SWEST!AQ403,LPN!AQ403,SPN!AQ403,EPN!AQ403,SPD!AQ403,SPMW!AQ403,SSEH!AQ403,SSES!AQ403)</f>
        <v>0</v>
      </c>
      <c r="AR403" s="366"/>
      <c r="AS403" s="185"/>
      <c r="AT403" s="185"/>
      <c r="AU403" s="185"/>
      <c r="AV403" s="185"/>
      <c r="AW403" s="185"/>
    </row>
    <row r="404" spans="1:49" ht="16.8">
      <c r="A404" s="82"/>
      <c r="B404" s="82"/>
      <c r="C404" s="82"/>
      <c r="D404" s="82"/>
      <c r="E404" s="294" t="s">
        <v>500</v>
      </c>
      <c r="F404" s="82"/>
      <c r="G404" s="82"/>
      <c r="H404" s="82"/>
      <c r="J404" s="82"/>
      <c r="K404" s="82"/>
      <c r="L404" s="82"/>
      <c r="M404" s="82"/>
      <c r="N404" s="82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6"/>
      <c r="AS404" s="185"/>
      <c r="AT404" s="185"/>
      <c r="AU404" s="185"/>
      <c r="AV404" s="185"/>
      <c r="AW404" s="185"/>
    </row>
    <row r="405" spans="1:49" ht="16.8">
      <c r="A405" s="82"/>
      <c r="B405" s="82"/>
      <c r="C405" s="82"/>
      <c r="D405" s="82"/>
      <c r="E405" s="365" t="s">
        <v>501</v>
      </c>
      <c r="F405" s="82"/>
      <c r="G405" s="82" t="s">
        <v>302</v>
      </c>
      <c r="H405" s="82" t="s">
        <v>502</v>
      </c>
      <c r="J405" s="82"/>
      <c r="K405" s="82"/>
      <c r="L405" s="82"/>
      <c r="M405" s="82"/>
      <c r="N405" s="82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9">
        <f>CHOOSE($B$3,ENWL!AP405,NPgN!AP405,NPgY!AP405,WMID!AP405,EMID!AP405,SWALES!AP405,SWEST!AP405,LPN!AP405,SPN!AP405,EPN!AP405,SPD!AP405,SPMW!AP405,SSEH!AP405,SSES!AP405)</f>
        <v>0</v>
      </c>
      <c r="AQ405" s="480">
        <f>CHOOSE($B$3,ENWL!AQ405,NPgN!AQ405,NPgY!AQ405,WMID!AQ405,EMID!AQ405,SWALES!AQ405,SWEST!AQ405,LPN!AQ405,SPN!AQ405,EPN!AQ405,SPD!AQ405,SPMW!AQ405,SSEH!AQ405,SSES!AQ405)</f>
        <v>0</v>
      </c>
      <c r="AR405" s="366"/>
      <c r="AS405" s="185"/>
      <c r="AT405" s="185"/>
      <c r="AU405" s="185"/>
      <c r="AV405" s="185"/>
      <c r="AW405" s="185"/>
    </row>
    <row r="406" spans="1:49" ht="16.8">
      <c r="A406" s="82"/>
      <c r="B406" s="82"/>
      <c r="C406" s="82"/>
      <c r="D406" s="82"/>
      <c r="E406" s="365" t="s">
        <v>503</v>
      </c>
      <c r="F406" s="82"/>
      <c r="G406" s="82" t="s">
        <v>396</v>
      </c>
      <c r="H406" s="82" t="s">
        <v>504</v>
      </c>
      <c r="J406" s="82"/>
      <c r="K406" s="82"/>
      <c r="L406" s="82"/>
      <c r="M406" s="82"/>
      <c r="N406" s="82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9">
        <f>CHOOSE($B$3,ENWL!AP406,NPgN!AP406,NPgY!AP406,WMID!AP406,EMID!AP406,SWALES!AP406,SWEST!AP406,LPN!AP406,SPN!AP406,EPN!AP406,SPD!AP406,SPMW!AP406,SSEH!AP406,SSES!AP406)</f>
        <v>0</v>
      </c>
      <c r="AQ406" s="480">
        <f>CHOOSE($B$3,ENWL!AQ406,NPgN!AQ406,NPgY!AQ406,WMID!AQ406,EMID!AQ406,SWALES!AQ406,SWEST!AQ406,LPN!AQ406,SPN!AQ406,EPN!AQ406,SPD!AQ406,SPMW!AQ406,SSEH!AQ406,SSES!AQ406)</f>
        <v>0</v>
      </c>
      <c r="AR406" s="366"/>
      <c r="AS406" s="185"/>
      <c r="AT406" s="185"/>
      <c r="AU406" s="185"/>
      <c r="AV406" s="185"/>
      <c r="AW406" s="185"/>
    </row>
    <row r="407" spans="1:49" ht="16.8">
      <c r="A407" s="82"/>
      <c r="B407" s="82"/>
      <c r="C407" s="82"/>
      <c r="D407" s="82"/>
      <c r="E407" s="294" t="s">
        <v>505</v>
      </c>
      <c r="F407" s="82"/>
      <c r="G407" s="82"/>
      <c r="H407" s="82"/>
      <c r="J407" s="82"/>
      <c r="K407" s="82"/>
      <c r="L407" s="82"/>
      <c r="M407" s="82"/>
      <c r="N407" s="82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6"/>
      <c r="AS407" s="185"/>
      <c r="AT407" s="185"/>
      <c r="AU407" s="185"/>
      <c r="AV407" s="185"/>
      <c r="AW407" s="185"/>
    </row>
    <row r="408" spans="1:49" ht="16.8">
      <c r="A408" s="82"/>
      <c r="B408" s="82"/>
      <c r="C408" s="82"/>
      <c r="D408" s="82"/>
      <c r="E408" s="365" t="s">
        <v>506</v>
      </c>
      <c r="F408" s="82"/>
      <c r="G408" s="82" t="s">
        <v>302</v>
      </c>
      <c r="H408" s="82" t="s">
        <v>507</v>
      </c>
      <c r="J408" s="82"/>
      <c r="K408" s="82"/>
      <c r="L408" s="82"/>
      <c r="M408" s="82"/>
      <c r="N408" s="82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9">
        <f>CHOOSE($B$3,ENWL!AP408,NPgN!AP408,NPgY!AP408,WMID!AP408,EMID!AP408,SWALES!AP408,SWEST!AP408,LPN!AP408,SPN!AP408,EPN!AP408,SPD!AP408,SPMW!AP408,SSEH!AP408,SSES!AP408)</f>
        <v>0</v>
      </c>
      <c r="AQ408" s="480">
        <f>CHOOSE($B$3,ENWL!AQ408,NPgN!AQ408,NPgY!AQ408,WMID!AQ408,EMID!AQ408,SWALES!AQ408,SWEST!AQ408,LPN!AQ408,SPN!AQ408,EPN!AQ408,SPD!AQ408,SPMW!AQ408,SSEH!AQ408,SSES!AQ408)</f>
        <v>0</v>
      </c>
      <c r="AR408" s="366"/>
      <c r="AS408" s="185"/>
      <c r="AT408" s="185"/>
      <c r="AU408" s="185"/>
      <c r="AV408" s="185"/>
      <c r="AW408" s="185"/>
    </row>
    <row r="409" spans="1:49" ht="16.8">
      <c r="A409" s="82"/>
      <c r="B409" s="82"/>
      <c r="C409" s="82"/>
      <c r="D409" s="82"/>
      <c r="E409" s="365" t="s">
        <v>508</v>
      </c>
      <c r="F409" s="82"/>
      <c r="G409" s="82" t="s">
        <v>396</v>
      </c>
      <c r="H409" s="82" t="s">
        <v>509</v>
      </c>
      <c r="J409" s="82"/>
      <c r="K409" s="82"/>
      <c r="L409" s="82"/>
      <c r="M409" s="82"/>
      <c r="N409" s="82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9">
        <f>CHOOSE($B$3,ENWL!AP409,NPgN!AP409,NPgY!AP409,WMID!AP409,EMID!AP409,SWALES!AP409,SWEST!AP409,LPN!AP409,SPN!AP409,EPN!AP409,SPD!AP409,SPMW!AP409,SSEH!AP409,SSES!AP409)</f>
        <v>0</v>
      </c>
      <c r="AQ409" s="480">
        <f>CHOOSE($B$3,ENWL!AQ409,NPgN!AQ409,NPgY!AQ409,WMID!AQ409,EMID!AQ409,SWALES!AQ409,SWEST!AQ409,LPN!AQ409,SPN!AQ409,EPN!AQ409,SPD!AQ409,SPMW!AQ409,SSEH!AQ409,SSES!AQ409)</f>
        <v>0</v>
      </c>
      <c r="AR409" s="366"/>
      <c r="AS409" s="185"/>
      <c r="AT409" s="185"/>
      <c r="AU409" s="185"/>
      <c r="AV409" s="185"/>
      <c r="AW409" s="185"/>
    </row>
    <row r="410" spans="1:49" ht="16.8">
      <c r="A410" s="82"/>
      <c r="B410" s="82"/>
      <c r="C410" s="82"/>
      <c r="D410" s="82"/>
      <c r="E410" s="294" t="s">
        <v>510</v>
      </c>
      <c r="F410" s="82"/>
      <c r="G410" s="82"/>
      <c r="H410" s="82"/>
      <c r="J410" s="82"/>
      <c r="K410" s="82"/>
      <c r="L410" s="82"/>
      <c r="M410" s="82"/>
      <c r="N410" s="82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6"/>
      <c r="AS410" s="185"/>
      <c r="AT410" s="185"/>
      <c r="AU410" s="185"/>
      <c r="AV410" s="185"/>
      <c r="AW410" s="185"/>
    </row>
    <row r="411" spans="1:49" ht="16.8">
      <c r="A411" s="82"/>
      <c r="B411" s="82"/>
      <c r="C411" s="82"/>
      <c r="D411" s="82"/>
      <c r="E411" s="365" t="s">
        <v>511</v>
      </c>
      <c r="F411" s="82"/>
      <c r="G411" s="82" t="s">
        <v>302</v>
      </c>
      <c r="H411" s="82" t="s">
        <v>512</v>
      </c>
      <c r="J411" s="82"/>
      <c r="K411" s="82"/>
      <c r="L411" s="82"/>
      <c r="M411" s="82"/>
      <c r="N411" s="82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9">
        <f>CHOOSE($B$3,ENWL!AP411,NPgN!AP411,NPgY!AP411,WMID!AP411,EMID!AP411,SWALES!AP411,SWEST!AP411,LPN!AP411,SPN!AP411,EPN!AP411,SPD!AP411,SPMW!AP411,SSEH!AP411,SSES!AP411)</f>
        <v>0.86829281000000003</v>
      </c>
      <c r="AQ411" s="480">
        <f>CHOOSE($B$3,ENWL!AQ411,NPgN!AQ411,NPgY!AQ411,WMID!AQ411,EMID!AQ411,SWALES!AQ411,SWEST!AQ411,LPN!AQ411,SPN!AQ411,EPN!AQ411,SPD!AQ411,SPMW!AQ411,SSEH!AQ411,SSES!AQ411)</f>
        <v>1.3081697499999905</v>
      </c>
      <c r="AR411" s="366"/>
      <c r="AS411" s="185"/>
      <c r="AT411" s="185"/>
      <c r="AU411" s="185"/>
      <c r="AV411" s="185"/>
      <c r="AW411" s="185"/>
    </row>
    <row r="412" spans="1:49" ht="16.8">
      <c r="A412" s="82"/>
      <c r="B412" s="82"/>
      <c r="C412" s="82"/>
      <c r="D412" s="82"/>
      <c r="E412" s="294" t="s">
        <v>513</v>
      </c>
      <c r="F412" s="82"/>
      <c r="G412" s="82"/>
      <c r="H412" s="82"/>
      <c r="J412" s="82"/>
      <c r="K412" s="82"/>
      <c r="L412" s="82"/>
      <c r="M412" s="82"/>
      <c r="N412" s="82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6"/>
      <c r="AS412" s="185"/>
      <c r="AT412" s="185"/>
      <c r="AU412" s="185"/>
      <c r="AV412" s="185"/>
      <c r="AW412" s="185"/>
    </row>
    <row r="413" spans="1:49" ht="16.8">
      <c r="A413" s="82"/>
      <c r="B413" s="82"/>
      <c r="C413" s="82"/>
      <c r="D413" s="82"/>
      <c r="E413" s="365" t="s">
        <v>514</v>
      </c>
      <c r="F413" s="82"/>
      <c r="G413" s="82" t="s">
        <v>302</v>
      </c>
      <c r="H413" s="82" t="s">
        <v>515</v>
      </c>
      <c r="J413" s="82"/>
      <c r="K413" s="82"/>
      <c r="L413" s="82"/>
      <c r="M413" s="82"/>
      <c r="N413" s="82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9">
        <f>CHOOSE($B$3,ENWL!AO413,NPgN!AO413,NPgY!AO413,WMID!AO413,EMID!AO413,SWALES!AO413,SWEST!AO413,LPN!AO413,SPN!AO413,EPN!AO413,SPD!AO413,SPMW!AO413,SSEH!AO413,SSES!AO413)</f>
        <v>0.92268770833333325</v>
      </c>
      <c r="AP413" s="479">
        <f>CHOOSE($B$3,ENWL!AP413,NPgN!AP413,NPgY!AP413,WMID!AP413,EMID!AP413,SWALES!AP413,SWEST!AP413,LPN!AP413,SPN!AP413,EPN!AP413,SPD!AP413,SPMW!AP413,SSEH!AP413,SSES!AP413)</f>
        <v>1.8407718500000003</v>
      </c>
      <c r="AQ413" s="480">
        <f>CHOOSE($B$3,ENWL!AQ413,NPgN!AQ413,NPgY!AQ413,WMID!AQ413,EMID!AQ413,SWALES!AQ413,SWEST!AQ413,LPN!AQ413,SPN!AQ413,EPN!AQ413,SPD!AQ413,SPMW!AQ413,SSEH!AQ413,SSES!AQ413)</f>
        <v>3.8819858333333332E-2</v>
      </c>
      <c r="AR413" s="146"/>
      <c r="AS413" s="185"/>
      <c r="AT413" s="185"/>
      <c r="AU413" s="185"/>
      <c r="AV413" s="185"/>
      <c r="AW413" s="185"/>
    </row>
    <row r="414" spans="1:49" ht="16.8">
      <c r="A414" s="82"/>
      <c r="B414" s="82"/>
      <c r="C414" s="82"/>
      <c r="D414" s="82"/>
      <c r="E414" s="365" t="s">
        <v>516</v>
      </c>
      <c r="F414" s="82"/>
      <c r="G414" s="82" t="s">
        <v>302</v>
      </c>
      <c r="H414" s="82" t="s">
        <v>517</v>
      </c>
      <c r="J414" s="82"/>
      <c r="K414" s="82"/>
      <c r="L414" s="82"/>
      <c r="M414" s="82"/>
      <c r="N414" s="82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9">
        <f>CHOOSE($B$3,ENWL!AO414,NPgN!AO414,NPgY!AO414,WMID!AO414,EMID!AO414,SWALES!AO414,SWEST!AO414,LPN!AO414,SPN!AO414,EPN!AO414,SPD!AO414,SPMW!AO414,SSEH!AO414,SSES!AO414)</f>
        <v>0</v>
      </c>
      <c r="AP414" s="479">
        <f>CHOOSE($B$3,ENWL!AP414,NPgN!AP414,NPgY!AP414,WMID!AP414,EMID!AP414,SWALES!AP414,SWEST!AP414,LPN!AP414,SPN!AP414,EPN!AP414,SPD!AP414,SPMW!AP414,SSEH!AP414,SSES!AP414)</f>
        <v>0</v>
      </c>
      <c r="AQ414" s="480">
        <f>CHOOSE($B$3,ENWL!AQ414,NPgN!AQ414,NPgY!AQ414,WMID!AQ414,EMID!AQ414,SWALES!AQ414,SWEST!AQ414,LPN!AQ414,SPN!AQ414,EPN!AQ414,SPD!AQ414,SPMW!AQ414,SSEH!AQ414,SSES!AQ414)</f>
        <v>-7.6545141666666663E-2</v>
      </c>
      <c r="AR414" s="146"/>
      <c r="AS414" s="185"/>
      <c r="AT414" s="185"/>
      <c r="AU414" s="185"/>
      <c r="AV414" s="185"/>
      <c r="AW414" s="185"/>
    </row>
    <row r="415" spans="1:49" ht="16.8">
      <c r="A415" s="82"/>
      <c r="B415" s="82"/>
      <c r="C415" s="82"/>
      <c r="D415" s="82"/>
      <c r="E415" s="294" t="s">
        <v>518</v>
      </c>
      <c r="F415" s="82"/>
      <c r="G415" s="82"/>
      <c r="H415" s="82"/>
      <c r="J415" s="82"/>
      <c r="K415" s="82"/>
      <c r="L415" s="82"/>
      <c r="M415" s="82"/>
      <c r="N415" s="82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6.8">
      <c r="A416" s="82"/>
      <c r="B416" s="82"/>
      <c r="C416" s="82"/>
      <c r="D416" s="82"/>
      <c r="E416" s="365" t="s">
        <v>519</v>
      </c>
      <c r="F416" s="82"/>
      <c r="G416" s="82" t="s">
        <v>302</v>
      </c>
      <c r="H416" s="82" t="s">
        <v>520</v>
      </c>
      <c r="J416" s="82"/>
      <c r="K416" s="82"/>
      <c r="L416" s="82"/>
      <c r="M416" s="82"/>
      <c r="N416" s="82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9">
        <f>CHOOSE($B$3,ENWL!AP416,NPgN!AP416,NPgY!AP416,WMID!AP416,EMID!AP416,SWALES!AP416,SWEST!AP416,LPN!AP416,SPN!AP416,EPN!AP416,SPD!AP416,SPMW!AP416,SSEH!AP416,SSES!AP416)</f>
        <v>0</v>
      </c>
      <c r="AQ416" s="480">
        <f>CHOOSE($B$3,ENWL!AQ416,NPgN!AQ416,NPgY!AQ416,WMID!AQ416,EMID!AQ416,SWALES!AQ416,SWEST!AQ416,LPN!AQ416,SPN!AQ416,EPN!AQ416,SPD!AQ416,SPMW!AQ416,SSEH!AQ416,SSES!AQ416)</f>
        <v>0</v>
      </c>
      <c r="AR416" s="146"/>
      <c r="AS416" s="185"/>
      <c r="AT416" s="185"/>
      <c r="AU416" s="185"/>
      <c r="AV416" s="185"/>
      <c r="AW416" s="185"/>
    </row>
    <row r="417" spans="1:49" ht="16.8">
      <c r="A417" s="82"/>
      <c r="B417" s="82"/>
      <c r="C417" s="82"/>
      <c r="D417" s="82"/>
      <c r="E417" s="365" t="s">
        <v>521</v>
      </c>
      <c r="F417" s="82"/>
      <c r="G417" s="82" t="s">
        <v>302</v>
      </c>
      <c r="H417" s="82" t="s">
        <v>522</v>
      </c>
      <c r="J417" s="82"/>
      <c r="K417" s="82"/>
      <c r="L417" s="82"/>
      <c r="M417" s="82"/>
      <c r="N417" s="82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9">
        <f>CHOOSE($B$3,ENWL!AP417,NPgN!AP417,NPgY!AP417,WMID!AP417,EMID!AP417,SWALES!AP417,SWEST!AP417,LPN!AP417,SPN!AP417,EPN!AP417,SPD!AP417,SPMW!AP417,SSEH!AP417,SSES!AP417)</f>
        <v>0</v>
      </c>
      <c r="AQ417" s="480">
        <f>CHOOSE($B$3,ENWL!AQ417,NPgN!AQ417,NPgY!AQ417,WMID!AQ417,EMID!AQ417,SWALES!AQ417,SWEST!AQ417,LPN!AQ417,SPN!AQ417,EPN!AQ417,SPD!AQ417,SPMW!AQ417,SSEH!AQ417,SSES!AQ417)</f>
        <v>0</v>
      </c>
      <c r="AR417" s="146"/>
      <c r="AS417" s="185"/>
      <c r="AT417" s="185"/>
      <c r="AU417" s="185"/>
      <c r="AV417" s="185"/>
      <c r="AW417" s="185"/>
    </row>
    <row r="418" spans="1:49" ht="16.8">
      <c r="A418" s="82"/>
      <c r="B418" s="82"/>
      <c r="C418" s="82"/>
      <c r="D418" s="82"/>
      <c r="E418" s="365" t="s">
        <v>523</v>
      </c>
      <c r="F418" s="82"/>
      <c r="G418" s="82" t="s">
        <v>302</v>
      </c>
      <c r="H418" s="82" t="s">
        <v>524</v>
      </c>
      <c r="J418" s="82"/>
      <c r="K418" s="82"/>
      <c r="L418" s="82"/>
      <c r="M418" s="82"/>
      <c r="N418" s="82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9">
        <f>CHOOSE($B$3,ENWL!AP418,NPgN!AP418,NPgY!AP418,WMID!AP418,EMID!AP418,SWALES!AP418,SWEST!AP418,LPN!AP418,SPN!AP418,EPN!AP418,SPD!AP418,SPMW!AP418,SSEH!AP418,SSES!AP418)</f>
        <v>0</v>
      </c>
      <c r="AQ418" s="480">
        <f>CHOOSE($B$3,ENWL!AQ418,NPgN!AQ418,NPgY!AQ418,WMID!AQ418,EMID!AQ418,SWALES!AQ418,SWEST!AQ418,LPN!AQ418,SPN!AQ418,EPN!AQ418,SPD!AQ418,SPMW!AQ418,SSEH!AQ418,SSES!AQ418)</f>
        <v>0</v>
      </c>
      <c r="AR418" s="146"/>
      <c r="AS418" s="185"/>
      <c r="AT418" s="185"/>
      <c r="AU418" s="185"/>
      <c r="AV418" s="185"/>
      <c r="AW418" s="185"/>
    </row>
    <row r="419" spans="1:49" ht="16.8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6.8">
      <c r="B420" s="37" t="s">
        <v>79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.8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/>
  </sheetData>
  <conditionalFormatting sqref="I234:I237">
    <cfRule type="cellIs" dxfId="119" priority="46" operator="equal">
      <formula>FALSE()</formula>
    </cfRule>
  </conditionalFormatting>
  <conditionalFormatting sqref="I363">
    <cfRule type="cellIs" dxfId="118" priority="18" operator="equal">
      <formula>FALSE()</formula>
    </cfRule>
  </conditionalFormatting>
  <conditionalFormatting sqref="K211:AQ217 AW211:AW217">
    <cfRule type="cellIs" dxfId="117" priority="43" operator="equal">
      <formula>FALSE()</formula>
    </cfRule>
  </conditionalFormatting>
  <conditionalFormatting sqref="K8:AW210">
    <cfRule type="cellIs" dxfId="116" priority="33" operator="equal">
      <formula>FALSE()</formula>
    </cfRule>
  </conditionalFormatting>
  <conditionalFormatting sqref="K218:AW419">
    <cfRule type="cellIs" dxfId="115" priority="1" operator="equal">
      <formula>FALSE()</formula>
    </cfRule>
  </conditionalFormatting>
  <conditionalFormatting sqref="AQ351:AQ352">
    <cfRule type="cellIs" dxfId="114" priority="21" operator="equal">
      <formula>FALSE()</formula>
    </cfRule>
  </conditionalFormatting>
  <conditionalFormatting sqref="AQ354:AQ357">
    <cfRule type="cellIs" dxfId="113" priority="20" operator="equal">
      <formula>FALSE()</formula>
    </cfRule>
  </conditionalFormatting>
  <conditionalFormatting sqref="AQ362">
    <cfRule type="cellIs" dxfId="112" priority="19" operator="equal">
      <formula>FALSE()</formula>
    </cfRule>
  </conditionalFormatting>
  <conditionalFormatting sqref="AQ367:AQ369">
    <cfRule type="cellIs" dxfId="111" priority="17" operator="equal">
      <formula>FALSE()</formula>
    </cfRule>
  </conditionalFormatting>
  <conditionalFormatting sqref="AQ371:AQ373">
    <cfRule type="cellIs" dxfId="110" priority="16" operator="equal">
      <formula>FALSE()</formula>
    </cfRule>
  </conditionalFormatting>
  <conditionalFormatting sqref="AQ377:AQ380">
    <cfRule type="cellIs" dxfId="109" priority="14" operator="equal">
      <formula>FALSE()</formula>
    </cfRule>
  </conditionalFormatting>
  <conditionalFormatting sqref="AQ384:AQ385">
    <cfRule type="cellIs" dxfId="108" priority="13" operator="equal">
      <formula>FALSE()</formula>
    </cfRule>
  </conditionalFormatting>
  <conditionalFormatting sqref="AQ387:AQ388">
    <cfRule type="cellIs" dxfId="107" priority="12" operator="equal">
      <formula>FALSE()</formula>
    </cfRule>
  </conditionalFormatting>
  <conditionalFormatting sqref="AQ390:AQ391">
    <cfRule type="cellIs" dxfId="106" priority="11" operator="equal">
      <formula>FALSE()</formula>
    </cfRule>
  </conditionalFormatting>
  <conditionalFormatting sqref="AQ393:AQ394">
    <cfRule type="cellIs" dxfId="105" priority="10" operator="equal">
      <formula>FALSE()</formula>
    </cfRule>
  </conditionalFormatting>
  <conditionalFormatting sqref="AQ396:AQ397">
    <cfRule type="cellIs" dxfId="104" priority="9" operator="equal">
      <formula>FALSE()</formula>
    </cfRule>
  </conditionalFormatting>
  <conditionalFormatting sqref="AQ399:AQ400">
    <cfRule type="cellIs" dxfId="103" priority="8" operator="equal">
      <formula>FALSE()</formula>
    </cfRule>
  </conditionalFormatting>
  <conditionalFormatting sqref="AQ402:AQ403">
    <cfRule type="cellIs" dxfId="102" priority="7" operator="equal">
      <formula>FALSE()</formula>
    </cfRule>
  </conditionalFormatting>
  <conditionalFormatting sqref="AQ405:AQ406">
    <cfRule type="cellIs" dxfId="101" priority="6" operator="equal">
      <formula>FALSE()</formula>
    </cfRule>
  </conditionalFormatting>
  <conditionalFormatting sqref="AQ408:AQ409">
    <cfRule type="cellIs" dxfId="100" priority="5" operator="equal">
      <formula>FALSE()</formula>
    </cfRule>
  </conditionalFormatting>
  <conditionalFormatting sqref="AQ411">
    <cfRule type="cellIs" dxfId="99" priority="4" operator="equal">
      <formula>FALSE()</formula>
    </cfRule>
  </conditionalFormatting>
  <conditionalFormatting sqref="AQ413:AQ414">
    <cfRule type="cellIs" dxfId="98" priority="3" operator="equal">
      <formula>FALSE()</formula>
    </cfRule>
  </conditionalFormatting>
  <conditionalFormatting sqref="AQ416:AQ418">
    <cfRule type="cellIs" dxfId="97" priority="2" operator="equal">
      <formula>FALSE()</formula>
    </cfRule>
  </conditionalFormatting>
  <conditionalFormatting sqref="AR211:AV211">
    <cfRule type="cellIs" dxfId="96" priority="42" operator="equal">
      <formula>FALSE()</formula>
    </cfRule>
  </conditionalFormatting>
  <conditionalFormatting sqref="AR213:AV217">
    <cfRule type="cellIs" dxfId="95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22179"/>
  <sheetViews>
    <sheetView zoomScale="85" zoomScaleNormal="85" workbookViewId="0">
      <selection activeCell="AP38" sqref="AP38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1811" ht="12.6" hidden="1"/>
    <row r="1824" ht="12.6" hidden="1"/>
    <row r="1825" ht="12.6" hidden="1"/>
    <row r="1826" ht="12.6" hidden="1"/>
    <row r="1827" ht="12.6" hidden="1"/>
    <row r="1839" ht="12.6" hidden="1"/>
    <row r="1840" ht="12.6" hidden="1"/>
    <row r="1841" ht="12.6" hidden="1"/>
    <row r="1842" ht="12.6" hidden="1"/>
    <row r="1843" ht="12.6" hidden="1"/>
    <row r="1847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22179"/>
  <sheetViews>
    <sheetView zoomScale="85" zoomScaleNormal="85" workbookViewId="0">
      <pane xSplit="10" ySplit="4" topLeftCell="K5" activePane="bottomRight" state="frozen"/>
      <selection sqref="A1:XFD1048576"/>
      <selection pane="topRight" sqref="A1:XFD1048576"/>
      <selection pane="bottomLeft" sqref="A1:XFD1048576"/>
      <selection pane="bottomRight" activeCell="AP46" sqref="AP4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1811" ht="12.6" hidden="1"/>
    <row r="1824" ht="12.6" hidden="1"/>
    <row r="1825" ht="12.6" hidden="1"/>
    <row r="1826" ht="12.6" hidden="1"/>
    <row r="1827" ht="12.6" hidden="1"/>
    <row r="1839" ht="12.6" hidden="1"/>
    <row r="1840" ht="12.6" hidden="1"/>
    <row r="1841" ht="12.6" hidden="1"/>
    <row r="1842" ht="12.6" hidden="1"/>
    <row r="1843" ht="12.6" hidden="1"/>
    <row r="1847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W247" sqref="AW247"/>
    </sheetView>
  </sheetViews>
  <sheetFormatPr defaultColWidth="0" defaultRowHeight="12.6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49" ht="19.2">
      <c r="A1" s="196" t="s">
        <v>538</v>
      </c>
      <c r="B1" s="182"/>
      <c r="C1" s="182"/>
      <c r="D1" s="182"/>
      <c r="E1" s="276"/>
      <c r="F1" s="332" t="s">
        <v>53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267"/>
      <c r="AO1" s="182"/>
      <c r="AP1" s="182"/>
      <c r="AQ1" s="17"/>
      <c r="AR1" s="172"/>
      <c r="AS1" s="172"/>
      <c r="AT1" s="182"/>
      <c r="AU1" s="182"/>
      <c r="AV1" s="182"/>
      <c r="AW1" s="182"/>
    </row>
    <row r="2" spans="1:49" ht="16.8">
      <c r="A2" s="182"/>
      <c r="B2" s="158" t="str">
        <f>UserInterface!E30</f>
        <v>SPD</v>
      </c>
      <c r="C2" s="182"/>
      <c r="D2" s="182"/>
      <c r="E2" s="182"/>
      <c r="F2" s="33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76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6.8">
      <c r="A6" s="82"/>
      <c r="B6" s="37" t="s">
        <v>540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6.8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6.8">
      <c r="A8" s="82"/>
      <c r="B8" s="2"/>
      <c r="C8" s="28" t="s">
        <v>541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6.8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8"/>
      <c r="AR9" s="82"/>
      <c r="AS9" s="82"/>
      <c r="AT9" s="82"/>
      <c r="AU9" s="82"/>
      <c r="AV9" s="82"/>
    </row>
    <row r="10" spans="1:49" ht="16.8">
      <c r="A10" s="82"/>
      <c r="B10" s="2"/>
      <c r="C10" s="2"/>
      <c r="D10" s="2"/>
      <c r="E10" s="7" t="s">
        <v>542</v>
      </c>
      <c r="F10" s="7"/>
      <c r="G10" s="7" t="s">
        <v>277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8"/>
      <c r="AR10" s="82"/>
      <c r="AS10" s="82"/>
      <c r="AT10" s="82"/>
      <c r="AU10" s="348"/>
      <c r="AV10" s="82"/>
    </row>
    <row r="11" spans="1:49" ht="16.8">
      <c r="A11" s="82"/>
      <c r="B11" s="2"/>
      <c r="C11" s="2"/>
      <c r="D11" s="2"/>
      <c r="E11" s="7" t="s">
        <v>543</v>
      </c>
      <c r="F11" s="7"/>
      <c r="G11" s="7" t="s">
        <v>277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8"/>
      <c r="AR11" s="82"/>
      <c r="AS11" s="82"/>
      <c r="AT11" s="82"/>
      <c r="AU11" s="348"/>
      <c r="AV11" s="82"/>
    </row>
    <row r="12" spans="1:49" ht="16.8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8"/>
      <c r="AR12" s="82"/>
      <c r="AS12" s="82"/>
      <c r="AT12" s="82"/>
      <c r="AU12" s="348"/>
      <c r="AV12" s="82"/>
    </row>
    <row r="13" spans="1:49" ht="16.8">
      <c r="A13" s="82"/>
      <c r="B13" s="2"/>
      <c r="C13" s="2"/>
      <c r="D13" s="2"/>
      <c r="E13" s="7" t="s">
        <v>544</v>
      </c>
      <c r="F13" s="7"/>
      <c r="G13" s="7" t="s">
        <v>277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8"/>
      <c r="AR13" s="82"/>
      <c r="AS13" s="82"/>
      <c r="AT13" s="82"/>
      <c r="AU13" s="82"/>
      <c r="AV13" s="82"/>
    </row>
    <row r="14" spans="1:49" ht="16.8">
      <c r="A14" s="82"/>
      <c r="B14" s="2"/>
      <c r="C14" s="2"/>
      <c r="D14" s="2"/>
      <c r="E14" s="7" t="s">
        <v>545</v>
      </c>
      <c r="F14" s="7"/>
      <c r="G14" s="7" t="s">
        <v>277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8"/>
      <c r="AR14" s="82"/>
      <c r="AS14" s="82"/>
      <c r="AT14" s="82"/>
      <c r="AU14" s="82"/>
      <c r="AV14" s="82"/>
    </row>
    <row r="15" spans="1:49" ht="16.8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8"/>
      <c r="AR15" s="82"/>
      <c r="AS15" s="82"/>
      <c r="AT15" s="82"/>
      <c r="AU15" s="82"/>
      <c r="AV15" s="82"/>
    </row>
    <row r="16" spans="1:49" ht="16.8">
      <c r="A16" s="82"/>
      <c r="B16" s="2"/>
      <c r="C16" s="2"/>
      <c r="D16" s="2"/>
      <c r="E16" s="2" t="s">
        <v>546</v>
      </c>
      <c r="F16" s="7"/>
      <c r="G16" s="7" t="s">
        <v>547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5">
        <f t="shared" si="0"/>
        <v>0</v>
      </c>
      <c r="AK16" s="185">
        <f t="shared" si="0"/>
        <v>0</v>
      </c>
      <c r="AL16" s="185">
        <f t="shared" si="0"/>
        <v>0</v>
      </c>
      <c r="AM16" s="185">
        <f t="shared" si="0"/>
        <v>0</v>
      </c>
      <c r="AN16" s="185">
        <f t="shared" si="0"/>
        <v>0</v>
      </c>
      <c r="AO16" s="185">
        <f t="shared" si="0"/>
        <v>0</v>
      </c>
      <c r="AP16" s="185">
        <f t="shared" si="0"/>
        <v>0</v>
      </c>
      <c r="AQ16" s="244">
        <f t="shared" si="0"/>
        <v>0</v>
      </c>
      <c r="AR16" s="185">
        <f t="shared" si="0"/>
        <v>0</v>
      </c>
      <c r="AS16" s="185">
        <f t="shared" si="0"/>
        <v>0</v>
      </c>
      <c r="AT16" s="185">
        <f t="shared" si="0"/>
        <v>0</v>
      </c>
      <c r="AU16" s="185">
        <f t="shared" si="0"/>
        <v>0</v>
      </c>
      <c r="AV16" s="185">
        <f t="shared" si="0"/>
        <v>0</v>
      </c>
    </row>
    <row r="17" spans="1:49" ht="16.8">
      <c r="A17" s="82"/>
      <c r="B17" s="2"/>
      <c r="C17" s="2"/>
      <c r="D17" s="2"/>
      <c r="E17" s="7" t="s">
        <v>548</v>
      </c>
      <c r="F17" s="7"/>
      <c r="G17" s="7" t="s">
        <v>547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5">
        <f t="shared" si="1"/>
        <v>1</v>
      </c>
      <c r="AK17" s="185">
        <f t="shared" si="1"/>
        <v>1</v>
      </c>
      <c r="AL17" s="185">
        <f t="shared" si="1"/>
        <v>1</v>
      </c>
      <c r="AM17" s="185">
        <f t="shared" si="1"/>
        <v>1</v>
      </c>
      <c r="AN17" s="185">
        <f t="shared" si="1"/>
        <v>1</v>
      </c>
      <c r="AO17" s="185">
        <f t="shared" si="1"/>
        <v>1</v>
      </c>
      <c r="AP17" s="185">
        <f t="shared" si="1"/>
        <v>1</v>
      </c>
      <c r="AQ17" s="244">
        <f t="shared" si="1"/>
        <v>1</v>
      </c>
      <c r="AR17" s="185">
        <f t="shared" si="1"/>
        <v>0</v>
      </c>
      <c r="AS17" s="185">
        <f t="shared" si="1"/>
        <v>0</v>
      </c>
      <c r="AT17" s="185">
        <f t="shared" si="1"/>
        <v>0</v>
      </c>
      <c r="AU17" s="185">
        <f t="shared" si="1"/>
        <v>0</v>
      </c>
      <c r="AV17" s="185">
        <f t="shared" si="1"/>
        <v>0</v>
      </c>
    </row>
    <row r="18" spans="1:49" ht="16.8">
      <c r="A18" s="82"/>
      <c r="B18" s="2"/>
      <c r="C18" s="2"/>
      <c r="D18" s="2"/>
      <c r="E18" s="7" t="s">
        <v>549</v>
      </c>
      <c r="F18" s="7"/>
      <c r="G18" s="7" t="s">
        <v>547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5">
        <f t="shared" si="2"/>
        <v>0</v>
      </c>
      <c r="AK18" s="185">
        <f t="shared" si="2"/>
        <v>0</v>
      </c>
      <c r="AL18" s="185">
        <f t="shared" si="2"/>
        <v>0</v>
      </c>
      <c r="AM18" s="185">
        <f t="shared" si="2"/>
        <v>0</v>
      </c>
      <c r="AN18" s="185">
        <f t="shared" si="2"/>
        <v>0</v>
      </c>
      <c r="AO18" s="185">
        <f t="shared" si="2"/>
        <v>0</v>
      </c>
      <c r="AP18" s="185">
        <f t="shared" si="2"/>
        <v>0</v>
      </c>
      <c r="AQ18" s="244">
        <f t="shared" si="2"/>
        <v>0</v>
      </c>
      <c r="AR18" s="185">
        <f t="shared" si="2"/>
        <v>1</v>
      </c>
      <c r="AS18" s="185">
        <f t="shared" si="2"/>
        <v>1</v>
      </c>
      <c r="AT18" s="185">
        <f t="shared" si="2"/>
        <v>1</v>
      </c>
      <c r="AU18" s="185">
        <f t="shared" si="2"/>
        <v>1</v>
      </c>
      <c r="AV18" s="185">
        <f t="shared" si="2"/>
        <v>1</v>
      </c>
    </row>
    <row r="19" spans="1:49" ht="16.8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8"/>
      <c r="AR19" s="82"/>
      <c r="AS19" s="82"/>
      <c r="AT19" s="82"/>
      <c r="AU19" s="82"/>
      <c r="AV19" s="82"/>
    </row>
    <row r="20" spans="1:49" ht="16.8">
      <c r="A20" s="82"/>
      <c r="B20" s="82"/>
      <c r="C20" s="82"/>
      <c r="D20" s="82"/>
      <c r="E20" s="34" t="s">
        <v>542</v>
      </c>
      <c r="F20" s="82"/>
      <c r="G20" s="7" t="s">
        <v>547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1">
        <f t="shared" ref="AJ20:AV20" si="3">MAX( (AJ17 - AJ16) * (AI16 - AI17), 0)</f>
        <v>1</v>
      </c>
      <c r="AK20" s="321">
        <f t="shared" si="3"/>
        <v>0</v>
      </c>
      <c r="AL20" s="321">
        <f t="shared" si="3"/>
        <v>0</v>
      </c>
      <c r="AM20" s="321">
        <f t="shared" si="3"/>
        <v>0</v>
      </c>
      <c r="AN20" s="378">
        <f t="shared" si="3"/>
        <v>0</v>
      </c>
      <c r="AO20" s="378">
        <f t="shared" si="3"/>
        <v>0</v>
      </c>
      <c r="AP20" s="378">
        <f t="shared" si="3"/>
        <v>0</v>
      </c>
      <c r="AQ20" s="379">
        <f t="shared" si="3"/>
        <v>0</v>
      </c>
      <c r="AR20" s="378">
        <f t="shared" si="3"/>
        <v>0</v>
      </c>
      <c r="AS20" s="378">
        <f t="shared" si="3"/>
        <v>0</v>
      </c>
      <c r="AT20" s="378">
        <f t="shared" si="3"/>
        <v>0</v>
      </c>
      <c r="AU20" s="378">
        <f t="shared" si="3"/>
        <v>0</v>
      </c>
      <c r="AV20" s="378">
        <f t="shared" si="3"/>
        <v>0</v>
      </c>
    </row>
    <row r="21" spans="1:49" ht="16.8">
      <c r="A21" s="82"/>
      <c r="B21" s="82"/>
      <c r="C21" s="82"/>
      <c r="D21" s="82"/>
      <c r="E21" s="34" t="s">
        <v>544</v>
      </c>
      <c r="F21" s="82"/>
      <c r="G21" s="7" t="s">
        <v>547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1">
        <f t="shared" ref="AJ21:AV21" si="4">MAX( (AJ18 - AJ17) * (AI17 - AI18), 0)</f>
        <v>0</v>
      </c>
      <c r="AK21" s="378">
        <f t="shared" si="4"/>
        <v>0</v>
      </c>
      <c r="AL21" s="378">
        <f t="shared" si="4"/>
        <v>0</v>
      </c>
      <c r="AM21" s="378">
        <f t="shared" si="4"/>
        <v>0</v>
      </c>
      <c r="AN21" s="378">
        <f t="shared" si="4"/>
        <v>0</v>
      </c>
      <c r="AO21" s="378">
        <f t="shared" si="4"/>
        <v>0</v>
      </c>
      <c r="AP21" s="378">
        <f t="shared" si="4"/>
        <v>0</v>
      </c>
      <c r="AQ21" s="379">
        <f t="shared" si="4"/>
        <v>0</v>
      </c>
      <c r="AR21" s="378">
        <f t="shared" si="4"/>
        <v>1</v>
      </c>
      <c r="AS21" s="378">
        <f t="shared" si="4"/>
        <v>0</v>
      </c>
      <c r="AT21" s="378">
        <f t="shared" si="4"/>
        <v>0</v>
      </c>
      <c r="AU21" s="378">
        <f t="shared" si="4"/>
        <v>0</v>
      </c>
      <c r="AV21" s="378">
        <f t="shared" si="4"/>
        <v>0</v>
      </c>
    </row>
    <row r="22" spans="1:49" ht="16.8">
      <c r="A22" s="82"/>
      <c r="B22" s="82"/>
      <c r="C22" s="82"/>
      <c r="D22" s="82"/>
      <c r="E22" s="34" t="s">
        <v>550</v>
      </c>
      <c r="F22" s="82"/>
      <c r="G22" s="7" t="s">
        <v>547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1">
        <f t="shared" ref="AJ22:AV22" si="5">(1 - AJ20) * AJ17</f>
        <v>0</v>
      </c>
      <c r="AK22" s="378">
        <f t="shared" si="5"/>
        <v>1</v>
      </c>
      <c r="AL22" s="378">
        <f t="shared" si="5"/>
        <v>1</v>
      </c>
      <c r="AM22" s="378">
        <f t="shared" si="5"/>
        <v>1</v>
      </c>
      <c r="AN22" s="378">
        <f t="shared" si="5"/>
        <v>1</v>
      </c>
      <c r="AO22" s="378">
        <f t="shared" si="5"/>
        <v>1</v>
      </c>
      <c r="AP22" s="378">
        <f t="shared" si="5"/>
        <v>1</v>
      </c>
      <c r="AQ22" s="379">
        <f t="shared" si="5"/>
        <v>1</v>
      </c>
      <c r="AR22" s="378">
        <f t="shared" si="5"/>
        <v>0</v>
      </c>
      <c r="AS22" s="378">
        <f t="shared" si="5"/>
        <v>0</v>
      </c>
      <c r="AT22" s="378">
        <f t="shared" si="5"/>
        <v>0</v>
      </c>
      <c r="AU22" s="378">
        <f t="shared" si="5"/>
        <v>0</v>
      </c>
      <c r="AV22" s="378">
        <f t="shared" si="5"/>
        <v>0</v>
      </c>
    </row>
    <row r="23" spans="1:49" ht="16.8">
      <c r="A23" s="82"/>
      <c r="B23" s="82"/>
      <c r="C23" s="82"/>
      <c r="D23" s="82"/>
      <c r="E23" s="34" t="s">
        <v>551</v>
      </c>
      <c r="F23" s="82"/>
      <c r="G23" s="7" t="s">
        <v>547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1">
        <f t="shared" ref="AJ23:AV23" si="6">(1 - AJ21) * AJ18</f>
        <v>0</v>
      </c>
      <c r="AK23" s="378">
        <f t="shared" si="6"/>
        <v>0</v>
      </c>
      <c r="AL23" s="378">
        <f t="shared" si="6"/>
        <v>0</v>
      </c>
      <c r="AM23" s="378">
        <f t="shared" si="6"/>
        <v>0</v>
      </c>
      <c r="AN23" s="378">
        <f t="shared" si="6"/>
        <v>0</v>
      </c>
      <c r="AO23" s="378">
        <f t="shared" si="6"/>
        <v>0</v>
      </c>
      <c r="AP23" s="378">
        <f t="shared" si="6"/>
        <v>0</v>
      </c>
      <c r="AQ23" s="379">
        <f t="shared" si="6"/>
        <v>0</v>
      </c>
      <c r="AR23" s="378">
        <f t="shared" si="6"/>
        <v>0</v>
      </c>
      <c r="AS23" s="378">
        <f t="shared" si="6"/>
        <v>1</v>
      </c>
      <c r="AT23" s="378">
        <f t="shared" si="6"/>
        <v>1</v>
      </c>
      <c r="AU23" s="378">
        <f t="shared" si="6"/>
        <v>1</v>
      </c>
      <c r="AV23" s="378">
        <f t="shared" si="6"/>
        <v>1</v>
      </c>
    </row>
    <row r="24" spans="1:49" ht="16.8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8"/>
      <c r="AR24" s="82"/>
      <c r="AS24" s="82"/>
      <c r="AT24" s="82"/>
      <c r="AU24" s="82"/>
      <c r="AV24" s="82"/>
    </row>
    <row r="25" spans="1:49" ht="16.8">
      <c r="A25" s="82"/>
      <c r="B25" s="37" t="s">
        <v>552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6.8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8"/>
      <c r="AR26" s="82"/>
      <c r="AS26" s="82"/>
      <c r="AT26" s="82"/>
      <c r="AU26" s="82"/>
      <c r="AV26" s="82"/>
    </row>
    <row r="27" spans="1:49" ht="16.8">
      <c r="A27" s="82"/>
      <c r="B27" s="2"/>
      <c r="C27" s="28" t="s">
        <v>102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6.8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6.8">
      <c r="A29" s="82"/>
      <c r="B29" s="82"/>
      <c r="C29" s="82"/>
      <c r="D29" s="10" t="s">
        <v>553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6.8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6.8">
      <c r="A31" s="82"/>
      <c r="B31" s="82"/>
      <c r="C31" s="82"/>
      <c r="D31" s="2"/>
      <c r="E31" s="13" t="s">
        <v>104</v>
      </c>
      <c r="F31" s="13"/>
      <c r="G31" s="2" t="s">
        <v>105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9"/>
      <c r="AR31" s="30">
        <f>SelectedInputs!AR15</f>
        <v>21.76</v>
      </c>
      <c r="AS31" s="30">
        <f>SelectedInputs!AS15</f>
        <v>25.6</v>
      </c>
      <c r="AT31" s="30">
        <f>SelectedInputs!AT15</f>
        <v>22.64</v>
      </c>
      <c r="AU31" s="30">
        <f>SelectedInputs!AU15</f>
        <v>22.21</v>
      </c>
      <c r="AV31" s="30">
        <f>SelectedInputs!AV15</f>
        <v>22.87</v>
      </c>
      <c r="AW31" s="380"/>
    </row>
    <row r="32" spans="1:49" ht="16.8">
      <c r="A32" s="82"/>
      <c r="B32" s="82"/>
      <c r="C32" s="82"/>
      <c r="D32" s="2"/>
      <c r="E32" s="13" t="s">
        <v>106</v>
      </c>
      <c r="F32" s="13"/>
      <c r="G32" s="2" t="s">
        <v>105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9"/>
      <c r="AR32" s="30">
        <f>SelectedInputs!AR16</f>
        <v>40.21</v>
      </c>
      <c r="AS32" s="30">
        <f>SelectedInputs!AS16</f>
        <v>43.95</v>
      </c>
      <c r="AT32" s="30">
        <f>SelectedInputs!AT16</f>
        <v>44.23</v>
      </c>
      <c r="AU32" s="30">
        <f>SelectedInputs!AU16</f>
        <v>44.77</v>
      </c>
      <c r="AV32" s="30">
        <f>SelectedInputs!AV16</f>
        <v>42.96</v>
      </c>
      <c r="AW32" s="380"/>
    </row>
    <row r="33" spans="1:49" ht="16.8">
      <c r="A33" s="82"/>
      <c r="B33" s="82"/>
      <c r="C33" s="82"/>
      <c r="D33" s="2"/>
      <c r="E33" s="13" t="s">
        <v>107</v>
      </c>
      <c r="F33" s="166"/>
      <c r="G33" s="2" t="s">
        <v>105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9"/>
      <c r="AR33" s="30">
        <f>SelectedInputs!AR17</f>
        <v>32.65</v>
      </c>
      <c r="AS33" s="30">
        <f>SelectedInputs!AS17</f>
        <v>34.369999999999997</v>
      </c>
      <c r="AT33" s="30">
        <f>SelectedInputs!AT17</f>
        <v>29.04</v>
      </c>
      <c r="AU33" s="30">
        <f>SelectedInputs!AU17</f>
        <v>30.35</v>
      </c>
      <c r="AV33" s="30">
        <f>SelectedInputs!AV17</f>
        <v>27.41</v>
      </c>
      <c r="AW33" s="380"/>
    </row>
    <row r="34" spans="1:49" ht="16.8">
      <c r="A34" s="82"/>
      <c r="B34" s="82"/>
      <c r="C34" s="82"/>
      <c r="D34" s="2"/>
      <c r="E34" s="13" t="s">
        <v>108</v>
      </c>
      <c r="F34" s="166"/>
      <c r="G34" s="2" t="s">
        <v>105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9"/>
      <c r="AR34" s="30">
        <f>SelectedInputs!AR18</f>
        <v>25.36</v>
      </c>
      <c r="AS34" s="30">
        <f>SelectedInputs!AS18</f>
        <v>25.05</v>
      </c>
      <c r="AT34" s="30">
        <f>SelectedInputs!AT18</f>
        <v>24.51</v>
      </c>
      <c r="AU34" s="30">
        <f>SelectedInputs!AU18</f>
        <v>24.1</v>
      </c>
      <c r="AV34" s="30">
        <f>SelectedInputs!AV18</f>
        <v>23.66</v>
      </c>
      <c r="AW34" s="380"/>
    </row>
    <row r="35" spans="1:49" ht="16.8">
      <c r="A35" s="82"/>
      <c r="B35" s="82"/>
      <c r="C35" s="82"/>
      <c r="D35" s="2"/>
      <c r="E35" s="13" t="s">
        <v>109</v>
      </c>
      <c r="F35" s="166"/>
      <c r="G35" s="2" t="s">
        <v>105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9"/>
      <c r="AR35" s="30">
        <f>SelectedInputs!AR19</f>
        <v>3.85</v>
      </c>
      <c r="AS35" s="30">
        <f>SelectedInputs!AS19</f>
        <v>3.87</v>
      </c>
      <c r="AT35" s="30">
        <f>SelectedInputs!AT19</f>
        <v>3.81</v>
      </c>
      <c r="AU35" s="30">
        <f>SelectedInputs!AU19</f>
        <v>3.87</v>
      </c>
      <c r="AV35" s="30">
        <f>SelectedInputs!AV19</f>
        <v>3.68</v>
      </c>
      <c r="AW35" s="380"/>
    </row>
    <row r="36" spans="1:49" ht="16.8">
      <c r="A36" s="82"/>
      <c r="B36" s="82"/>
      <c r="C36" s="82"/>
      <c r="D36" s="2"/>
      <c r="E36" s="13" t="s">
        <v>110</v>
      </c>
      <c r="F36" s="166"/>
      <c r="G36" s="2" t="s">
        <v>105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9"/>
      <c r="AR36" s="30">
        <f>SelectedInputs!AR20</f>
        <v>16.309999999999999</v>
      </c>
      <c r="AS36" s="30">
        <f>SelectedInputs!AS20</f>
        <v>16.100000000000001</v>
      </c>
      <c r="AT36" s="30">
        <f>SelectedInputs!AT20</f>
        <v>15.68</v>
      </c>
      <c r="AU36" s="30">
        <f>SelectedInputs!AU20</f>
        <v>15.11</v>
      </c>
      <c r="AV36" s="30">
        <f>SelectedInputs!AV20</f>
        <v>14.78</v>
      </c>
      <c r="AW36" s="380"/>
    </row>
    <row r="37" spans="1:49" ht="16.8">
      <c r="A37" s="82"/>
      <c r="B37" s="82"/>
      <c r="C37" s="82"/>
      <c r="D37" s="2"/>
      <c r="E37" s="13" t="s">
        <v>111</v>
      </c>
      <c r="F37" s="166"/>
      <c r="G37" s="2" t="s">
        <v>105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9"/>
      <c r="AR37" s="30">
        <f>SelectedInputs!AR21</f>
        <v>93.05</v>
      </c>
      <c r="AS37" s="30">
        <f>SelectedInputs!AS21</f>
        <v>90.23</v>
      </c>
      <c r="AT37" s="30">
        <f>SelectedInputs!AT21</f>
        <v>88.25</v>
      </c>
      <c r="AU37" s="30">
        <f>SelectedInputs!AU21</f>
        <v>83.89</v>
      </c>
      <c r="AV37" s="30">
        <f>SelectedInputs!AV21</f>
        <v>82.16</v>
      </c>
      <c r="AW37" s="380"/>
    </row>
    <row r="38" spans="1:49" ht="16.8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5"/>
      <c r="AS38" s="185"/>
      <c r="AT38" s="185"/>
      <c r="AU38" s="185"/>
      <c r="AV38" s="185"/>
      <c r="AW38" s="185"/>
    </row>
    <row r="39" spans="1:49" ht="16.8">
      <c r="A39" s="82"/>
      <c r="B39" s="82"/>
      <c r="C39" s="82"/>
      <c r="D39" s="10" t="s">
        <v>554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6.8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6.8">
      <c r="A41" s="82"/>
      <c r="B41" s="82"/>
      <c r="C41" s="82"/>
      <c r="D41" s="2"/>
      <c r="E41" s="13" t="s">
        <v>555</v>
      </c>
      <c r="F41" s="13"/>
      <c r="G41" s="2" t="s">
        <v>105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9"/>
      <c r="AR41" s="7">
        <f t="shared" ref="AR41:AV47" si="7">AR312</f>
        <v>-1.1208568491609705</v>
      </c>
      <c r="AS41" s="7">
        <f t="shared" si="7"/>
        <v>-0.88747117607209469</v>
      </c>
      <c r="AT41" s="7">
        <f t="shared" si="7"/>
        <v>-0.60257951429459233</v>
      </c>
      <c r="AU41" s="7">
        <f t="shared" si="7"/>
        <v>-0.4202461972653832</v>
      </c>
      <c r="AV41" s="7">
        <f t="shared" si="7"/>
        <v>-0.23481362349285342</v>
      </c>
      <c r="AW41" s="286"/>
    </row>
    <row r="42" spans="1:49" ht="16.8">
      <c r="A42" s="82"/>
      <c r="B42" s="82"/>
      <c r="C42" s="82"/>
      <c r="D42" s="2"/>
      <c r="E42" s="13" t="s">
        <v>556</v>
      </c>
      <c r="F42" s="13"/>
      <c r="G42" s="2" t="s">
        <v>105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9"/>
      <c r="AR42" s="7">
        <f t="shared" si="7"/>
        <v>27.410973375341822</v>
      </c>
      <c r="AS42" s="7">
        <f t="shared" si="7"/>
        <v>30.263296760674329</v>
      </c>
      <c r="AT42" s="7">
        <f t="shared" si="7"/>
        <v>22.975030017324428</v>
      </c>
      <c r="AU42" s="7">
        <f t="shared" si="7"/>
        <v>24.389347514077066</v>
      </c>
      <c r="AV42" s="7">
        <f t="shared" si="7"/>
        <v>24.903257140428835</v>
      </c>
    </row>
    <row r="43" spans="1:49" ht="16.8">
      <c r="A43" s="82"/>
      <c r="B43" s="82"/>
      <c r="C43" s="82"/>
      <c r="D43" s="2"/>
      <c r="E43" s="13" t="s">
        <v>557</v>
      </c>
      <c r="F43" s="166"/>
      <c r="G43" s="2" t="s">
        <v>105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9"/>
      <c r="AR43" s="7">
        <f t="shared" si="7"/>
        <v>1.0871270661269956</v>
      </c>
      <c r="AS43" s="7">
        <f t="shared" si="7"/>
        <v>2.2435575508961469</v>
      </c>
      <c r="AT43" s="7">
        <f t="shared" si="7"/>
        <v>2.4662142987598799</v>
      </c>
      <c r="AU43" s="7">
        <f t="shared" si="7"/>
        <v>1.017910080505154</v>
      </c>
      <c r="AV43" s="7">
        <f t="shared" si="7"/>
        <v>1.2911513050154904</v>
      </c>
    </row>
    <row r="44" spans="1:49" ht="16.8">
      <c r="A44" s="82"/>
      <c r="B44" s="82"/>
      <c r="C44" s="82"/>
      <c r="D44" s="2"/>
      <c r="E44" s="13" t="s">
        <v>558</v>
      </c>
      <c r="F44" s="166"/>
      <c r="G44" s="2" t="s">
        <v>105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9"/>
      <c r="AR44" s="7">
        <f t="shared" si="7"/>
        <v>-1.1948793730888763</v>
      </c>
      <c r="AS44" s="7">
        <f t="shared" si="7"/>
        <v>-0.94608067327532652</v>
      </c>
      <c r="AT44" s="7">
        <f t="shared" si="7"/>
        <v>-0.64237447700434991</v>
      </c>
      <c r="AU44" s="7">
        <f t="shared" si="7"/>
        <v>-0.44799968266003831</v>
      </c>
      <c r="AV44" s="7">
        <f t="shared" si="7"/>
        <v>-0.25032095351149863</v>
      </c>
    </row>
    <row r="45" spans="1:49" ht="16.8">
      <c r="A45" s="82"/>
      <c r="B45" s="82"/>
      <c r="C45" s="82"/>
      <c r="D45" s="2"/>
      <c r="E45" s="13" t="s">
        <v>559</v>
      </c>
      <c r="F45" s="166"/>
      <c r="G45" s="2" t="s">
        <v>105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9"/>
      <c r="AR45" s="7">
        <f t="shared" si="7"/>
        <v>-0.18583549428216301</v>
      </c>
      <c r="AS45" s="7">
        <f t="shared" si="7"/>
        <v>-0.14714068508390307</v>
      </c>
      <c r="AT45" s="7">
        <f t="shared" si="7"/>
        <v>-9.9906301118707172E-2</v>
      </c>
      <c r="AU45" s="7">
        <f t="shared" si="7"/>
        <v>-6.9675855438160503E-2</v>
      </c>
      <c r="AV45" s="7">
        <f t="shared" si="7"/>
        <v>-3.8931560099440765E-2</v>
      </c>
    </row>
    <row r="46" spans="1:49" ht="16.8">
      <c r="A46" s="82"/>
      <c r="B46" s="82"/>
      <c r="C46" s="82"/>
      <c r="D46" s="2"/>
      <c r="E46" s="13" t="s">
        <v>560</v>
      </c>
      <c r="F46" s="166"/>
      <c r="G46" s="2" t="s">
        <v>105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9"/>
      <c r="AR46" s="7">
        <f t="shared" si="7"/>
        <v>-0.75951005472343114</v>
      </c>
      <c r="AS46" s="7">
        <f t="shared" si="7"/>
        <v>-0.60136428840894962</v>
      </c>
      <c r="AT46" s="7">
        <f t="shared" si="7"/>
        <v>-0.40831726211932828</v>
      </c>
      <c r="AU46" s="7">
        <f t="shared" si="7"/>
        <v>-0.28476536724673768</v>
      </c>
      <c r="AV46" s="7">
        <f t="shared" si="7"/>
        <v>-0.1591133677439408</v>
      </c>
    </row>
    <row r="47" spans="1:49" ht="16.8">
      <c r="A47" s="82"/>
      <c r="B47" s="82"/>
      <c r="C47" s="82"/>
      <c r="D47" s="2"/>
      <c r="E47" s="13" t="s">
        <v>561</v>
      </c>
      <c r="F47" s="166"/>
      <c r="G47" s="2" t="s">
        <v>105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9"/>
      <c r="AR47" s="7">
        <f t="shared" si="7"/>
        <v>-3.854029022549617</v>
      </c>
      <c r="AS47" s="7">
        <f t="shared" si="7"/>
        <v>-2.8578511127517285</v>
      </c>
      <c r="AT47" s="7">
        <f t="shared" si="7"/>
        <v>-1.5972567947724001</v>
      </c>
      <c r="AU47" s="7">
        <f t="shared" si="7"/>
        <v>-1.0566774730224846</v>
      </c>
      <c r="AV47" s="7">
        <f t="shared" si="7"/>
        <v>-0.35057382205915255</v>
      </c>
    </row>
    <row r="48" spans="1:49" ht="16.8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6.8">
      <c r="A49" s="82"/>
      <c r="B49" s="82"/>
      <c r="C49" s="82"/>
      <c r="D49" s="10" t="s">
        <v>562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6.8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6.8">
      <c r="A51" s="82"/>
      <c r="B51" s="82"/>
      <c r="C51" s="82"/>
      <c r="D51" s="2"/>
      <c r="E51" s="13" t="s">
        <v>555</v>
      </c>
      <c r="F51" s="13"/>
      <c r="G51" s="2" t="s">
        <v>105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9"/>
      <c r="AR51" s="7">
        <f t="shared" ref="AR51:AV57" si="8">AR321</f>
        <v>23.154359697775583</v>
      </c>
      <c r="AS51" s="7">
        <f t="shared" si="8"/>
        <v>20.203111740826674</v>
      </c>
      <c r="AT51" s="7">
        <f t="shared" si="8"/>
        <v>24.804764175565239</v>
      </c>
      <c r="AU51" s="7">
        <f t="shared" si="8"/>
        <v>29.025351149636126</v>
      </c>
      <c r="AV51" s="7">
        <f t="shared" si="8"/>
        <v>30.777853805771809</v>
      </c>
    </row>
    <row r="52" spans="1:48" ht="16.8">
      <c r="A52" s="82"/>
      <c r="B52" s="82"/>
      <c r="C52" s="82"/>
      <c r="D52" s="2"/>
      <c r="E52" s="13" t="s">
        <v>556</v>
      </c>
      <c r="F52" s="13"/>
      <c r="G52" s="2" t="s">
        <v>105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9"/>
      <c r="AR52" s="7">
        <f t="shared" si="8"/>
        <v>12.170432704329391</v>
      </c>
      <c r="AS52" s="7">
        <f t="shared" si="8"/>
        <v>30.067911002302043</v>
      </c>
      <c r="AT52" s="7">
        <f t="shared" si="8"/>
        <v>15.792754748027267</v>
      </c>
      <c r="AU52" s="7">
        <f t="shared" si="8"/>
        <v>7.2866630479314036</v>
      </c>
      <c r="AV52" s="7">
        <f t="shared" si="8"/>
        <v>7.2529511396499542</v>
      </c>
    </row>
    <row r="53" spans="1:48" ht="16.8">
      <c r="A53" s="82"/>
      <c r="B53" s="82"/>
      <c r="C53" s="82"/>
      <c r="D53" s="2"/>
      <c r="E53" s="13" t="s">
        <v>557</v>
      </c>
      <c r="F53" s="166"/>
      <c r="G53" s="2" t="s">
        <v>105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9"/>
      <c r="AR53" s="7">
        <f t="shared" si="8"/>
        <v>1.7657878718141882</v>
      </c>
      <c r="AS53" s="7">
        <f t="shared" si="8"/>
        <v>2.3498389197386418</v>
      </c>
      <c r="AT53" s="7">
        <f t="shared" si="8"/>
        <v>2.1260398421780415</v>
      </c>
      <c r="AU53" s="7">
        <f t="shared" si="8"/>
        <v>0.48837755102040814</v>
      </c>
      <c r="AV53" s="7">
        <f t="shared" si="8"/>
        <v>0.49538775510204081</v>
      </c>
    </row>
    <row r="54" spans="1:48" ht="16.8">
      <c r="A54" s="82"/>
      <c r="B54" s="82"/>
      <c r="C54" s="82"/>
      <c r="D54" s="2"/>
      <c r="E54" s="13" t="s">
        <v>558</v>
      </c>
      <c r="F54" s="166"/>
      <c r="G54" s="2" t="s">
        <v>105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9"/>
      <c r="AR54" s="7">
        <f t="shared" si="8"/>
        <v>0</v>
      </c>
      <c r="AS54" s="7">
        <f t="shared" si="8"/>
        <v>0</v>
      </c>
      <c r="AT54" s="7">
        <f t="shared" si="8"/>
        <v>0</v>
      </c>
      <c r="AU54" s="7">
        <f t="shared" si="8"/>
        <v>0</v>
      </c>
      <c r="AV54" s="7">
        <f t="shared" si="8"/>
        <v>0</v>
      </c>
    </row>
    <row r="55" spans="1:48" ht="16.8">
      <c r="A55" s="82"/>
      <c r="B55" s="82"/>
      <c r="C55" s="82"/>
      <c r="D55" s="2"/>
      <c r="E55" s="13" t="s">
        <v>559</v>
      </c>
      <c r="F55" s="166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9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6.8">
      <c r="A56" s="82"/>
      <c r="B56" s="82"/>
      <c r="C56" s="82"/>
      <c r="D56" s="2"/>
      <c r="E56" s="13" t="s">
        <v>560</v>
      </c>
      <c r="F56" s="166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9"/>
      <c r="AR56" s="7">
        <f t="shared" si="8"/>
        <v>0</v>
      </c>
      <c r="AS56" s="7">
        <f t="shared" si="8"/>
        <v>0.33230999999999994</v>
      </c>
      <c r="AT56" s="7">
        <f t="shared" si="8"/>
        <v>0.25184499999999993</v>
      </c>
      <c r="AU56" s="7">
        <f t="shared" si="8"/>
        <v>0.21840499999999996</v>
      </c>
      <c r="AV56" s="7">
        <f t="shared" si="8"/>
        <v>0.22153999999999999</v>
      </c>
    </row>
    <row r="57" spans="1:48" ht="16.8">
      <c r="A57" s="82"/>
      <c r="B57" s="82"/>
      <c r="C57" s="82"/>
      <c r="D57" s="2"/>
      <c r="E57" s="13" t="s">
        <v>561</v>
      </c>
      <c r="F57" s="166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9"/>
      <c r="AR57" s="7">
        <f t="shared" si="8"/>
        <v>3.4497578597057661</v>
      </c>
      <c r="AS57" s="7">
        <f t="shared" si="8"/>
        <v>3.2957258812809895</v>
      </c>
      <c r="AT57" s="7">
        <f t="shared" si="8"/>
        <v>3.7678403025152969</v>
      </c>
      <c r="AU57" s="7">
        <f t="shared" si="8"/>
        <v>3.1866672929421762</v>
      </c>
      <c r="AV57" s="7">
        <f t="shared" si="8"/>
        <v>3.3554197404114157</v>
      </c>
    </row>
    <row r="58" spans="1:48" ht="16.8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6.8">
      <c r="A59" s="82"/>
      <c r="B59" s="82"/>
      <c r="C59" s="82"/>
      <c r="D59" s="10" t="s">
        <v>563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6.8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6.8">
      <c r="A61" s="82"/>
      <c r="B61" s="82"/>
      <c r="C61" s="82"/>
      <c r="D61" s="2"/>
      <c r="E61" s="13" t="s">
        <v>129</v>
      </c>
      <c r="F61" s="2"/>
      <c r="G61" s="2" t="s">
        <v>105</v>
      </c>
      <c r="H61" s="2" t="s">
        <v>130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9"/>
      <c r="AR61" s="8">
        <f>SelectedInputs!AR126</f>
        <v>9.7659280965904571</v>
      </c>
      <c r="AS61" s="8">
        <f>SelectedInputs!AS126</f>
        <v>25.767622533961774</v>
      </c>
      <c r="AT61" s="8">
        <f>SelectedInputs!AT126</f>
        <v>27.621866673691937</v>
      </c>
      <c r="AU61" s="8">
        <f>SelectedInputs!AU126</f>
        <v>26.268868841185608</v>
      </c>
      <c r="AV61" s="8">
        <f>SelectedInputs!AV126</f>
        <v>29.626864004927807</v>
      </c>
    </row>
    <row r="62" spans="1:48" ht="16.8">
      <c r="A62" s="82"/>
      <c r="B62" s="82"/>
      <c r="C62" s="82"/>
      <c r="D62" s="2"/>
      <c r="E62" s="13" t="s">
        <v>131</v>
      </c>
      <c r="F62" s="2"/>
      <c r="G62" s="2" t="s">
        <v>105</v>
      </c>
      <c r="H62" s="2" t="s">
        <v>132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9"/>
      <c r="AR62" s="8">
        <f>SelectedInputs!AR127</f>
        <v>53.725545637226588</v>
      </c>
      <c r="AS62" s="8">
        <f>SelectedInputs!AS127</f>
        <v>76.007448576182725</v>
      </c>
      <c r="AT62" s="8">
        <f>SelectedInputs!AT127</f>
        <v>68.651547265119376</v>
      </c>
      <c r="AU62" s="8">
        <f>SelectedInputs!AU127</f>
        <v>67.14917692835246</v>
      </c>
      <c r="AV62" s="8">
        <f>SelectedInputs!AV127</f>
        <v>65.464194179172367</v>
      </c>
    </row>
    <row r="63" spans="1:48" ht="16.8">
      <c r="A63" s="82"/>
      <c r="B63" s="82"/>
      <c r="C63" s="82"/>
      <c r="D63" s="2"/>
      <c r="E63" s="13" t="s">
        <v>133</v>
      </c>
      <c r="F63" s="2"/>
      <c r="G63" s="2" t="s">
        <v>105</v>
      </c>
      <c r="H63" s="2" t="s">
        <v>134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9"/>
      <c r="AR63" s="8">
        <f>SelectedInputs!AR128</f>
        <v>29.28204094556752</v>
      </c>
      <c r="AS63" s="8">
        <f>SelectedInputs!AS128</f>
        <v>48.202734509514833</v>
      </c>
      <c r="AT63" s="8">
        <f>SelectedInputs!AT128</f>
        <v>41.955309085939881</v>
      </c>
      <c r="AU63" s="8">
        <f>SelectedInputs!AU128</f>
        <v>45.068042280886885</v>
      </c>
      <c r="AV63" s="8">
        <f>SelectedInputs!AV128</f>
        <v>39.979790748735965</v>
      </c>
    </row>
    <row r="64" spans="1:48" ht="16.8">
      <c r="A64" s="82"/>
      <c r="B64" s="82"/>
      <c r="C64" s="82"/>
      <c r="D64" s="2"/>
      <c r="E64" s="13" t="s">
        <v>135</v>
      </c>
      <c r="F64" s="2"/>
      <c r="G64" s="2" t="s">
        <v>105</v>
      </c>
      <c r="H64" s="2" t="s">
        <v>136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9"/>
      <c r="AR64" s="8">
        <f>SelectedInputs!AR129</f>
        <v>25.181093346116146</v>
      </c>
      <c r="AS64" s="8">
        <f>SelectedInputs!AS129</f>
        <v>24.52119655818823</v>
      </c>
      <c r="AT64" s="8">
        <f>SelectedInputs!AT129</f>
        <v>24.401174442374128</v>
      </c>
      <c r="AU64" s="8">
        <f>SelectedInputs!AU129</f>
        <v>24.247348869025757</v>
      </c>
      <c r="AV64" s="8">
        <f>SelectedInputs!AV129</f>
        <v>24.04227465687984</v>
      </c>
    </row>
    <row r="65" spans="1:48" ht="16.8">
      <c r="A65" s="82"/>
      <c r="B65" s="82"/>
      <c r="C65" s="82"/>
      <c r="D65" s="2"/>
      <c r="E65" s="13" t="s">
        <v>137</v>
      </c>
      <c r="F65" s="2"/>
      <c r="G65" s="2" t="s">
        <v>105</v>
      </c>
      <c r="H65" s="2" t="s">
        <v>138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9"/>
      <c r="AR65" s="8">
        <f>SelectedInputs!AR130</f>
        <v>4.4841398367760021</v>
      </c>
      <c r="AS65" s="8">
        <f>SelectedInputs!AS130</f>
        <v>3.5423233076056753</v>
      </c>
      <c r="AT65" s="8">
        <f>SelectedInputs!AT130</f>
        <v>3.5562175946983614</v>
      </c>
      <c r="AU65" s="8">
        <f>SelectedInputs!AU130</f>
        <v>3.561312558132121</v>
      </c>
      <c r="AV65" s="8">
        <f>SelectedInputs!AV130</f>
        <v>3.5640481836389704</v>
      </c>
    </row>
    <row r="66" spans="1:48" ht="16.8">
      <c r="A66" s="82"/>
      <c r="B66" s="82"/>
      <c r="C66" s="82"/>
      <c r="D66" s="2"/>
      <c r="E66" s="13" t="s">
        <v>564</v>
      </c>
      <c r="F66" s="2"/>
      <c r="G66" s="2" t="s">
        <v>105</v>
      </c>
      <c r="H66" s="2" t="s">
        <v>140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9"/>
      <c r="AR66" s="8">
        <f>SelectedInputs!AR131</f>
        <v>19.328138216097969</v>
      </c>
      <c r="AS66" s="8">
        <f>SelectedInputs!AS131</f>
        <v>21.971398990230711</v>
      </c>
      <c r="AT66" s="8">
        <f>SelectedInputs!AT131</f>
        <v>21.252129421873601</v>
      </c>
      <c r="AU66" s="8">
        <f>SelectedInputs!AU131</f>
        <v>20.535882420583775</v>
      </c>
      <c r="AV66" s="8">
        <f>SelectedInputs!AV131</f>
        <v>20.519144244767986</v>
      </c>
    </row>
    <row r="67" spans="1:48" ht="16.8">
      <c r="A67" s="82"/>
      <c r="B67" s="82"/>
      <c r="C67" s="82"/>
      <c r="D67" s="2"/>
      <c r="E67" s="13" t="s">
        <v>141</v>
      </c>
      <c r="F67" s="2"/>
      <c r="G67" s="2" t="s">
        <v>105</v>
      </c>
      <c r="H67" s="2" t="s">
        <v>142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9"/>
      <c r="AR67" s="8">
        <f>SelectedInputs!AR132</f>
        <v>83.325726191394565</v>
      </c>
      <c r="AS67" s="8">
        <f>SelectedInputs!AS132</f>
        <v>105.46163377772002</v>
      </c>
      <c r="AT67" s="8">
        <f>SelectedInputs!AT132</f>
        <v>101.8168719819282</v>
      </c>
      <c r="AU67" s="8">
        <f>SelectedInputs!AU132</f>
        <v>94.437415227056178</v>
      </c>
      <c r="AV67" s="8">
        <f>SelectedInputs!AV132</f>
        <v>92.133661343840629</v>
      </c>
    </row>
    <row r="68" spans="1:48" ht="16.8">
      <c r="A68" s="82"/>
      <c r="B68" s="82"/>
      <c r="C68" s="82"/>
      <c r="D68" s="2"/>
      <c r="E68" s="13" t="s">
        <v>565</v>
      </c>
      <c r="F68" s="2"/>
      <c r="G68" s="2" t="s">
        <v>105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9"/>
      <c r="AR68" s="529">
        <f>SUM(AR61:AR67)</f>
        <v>225.09261226976923</v>
      </c>
      <c r="AS68" s="529">
        <f>SUM(AS61:AS67)</f>
        <v>305.47435825340398</v>
      </c>
      <c r="AT68" s="529">
        <f>SUM(AT61:AT67)</f>
        <v>289.25511646562546</v>
      </c>
      <c r="AU68" s="529">
        <f>SUM(AU61:AU67)</f>
        <v>281.26804712522278</v>
      </c>
      <c r="AV68" s="529">
        <f>SUM(AV61:AV67)</f>
        <v>275.32997736196359</v>
      </c>
    </row>
    <row r="69" spans="1:48" ht="16.8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6.8">
      <c r="A70" s="82"/>
      <c r="B70" s="82"/>
      <c r="C70" s="82"/>
      <c r="D70" s="10" t="s">
        <v>566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6.8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6.8">
      <c r="A72" s="82"/>
      <c r="B72" s="82"/>
      <c r="C72" s="82"/>
      <c r="D72" s="2"/>
      <c r="E72" s="13" t="s">
        <v>129</v>
      </c>
      <c r="F72" s="2"/>
      <c r="G72" s="2" t="s">
        <v>105</v>
      </c>
      <c r="H72" s="2" t="s">
        <v>144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9"/>
      <c r="AR72" s="8">
        <f>SelectedInputs!AR135</f>
        <v>25.191179384913802</v>
      </c>
      <c r="AS72" s="8">
        <f>SelectedInputs!AS135</f>
        <v>20.94112218786621</v>
      </c>
      <c r="AT72" s="8">
        <f>SelectedInputs!AT135</f>
        <v>25.084084153028758</v>
      </c>
      <c r="AU72" s="8">
        <f>SelectedInputs!AU135</f>
        <v>29.180860609937696</v>
      </c>
      <c r="AV72" s="8">
        <f>SelectedInputs!AV135</f>
        <v>31.058406072638444</v>
      </c>
    </row>
    <row r="73" spans="1:48" ht="16.8">
      <c r="A73" s="82"/>
      <c r="B73" s="82"/>
      <c r="C73" s="82"/>
      <c r="D73" s="2"/>
      <c r="E73" s="13" t="s">
        <v>131</v>
      </c>
      <c r="F73" s="2"/>
      <c r="G73" s="2" t="s">
        <v>105</v>
      </c>
      <c r="H73" s="2" t="s">
        <v>145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9"/>
      <c r="AR73" s="8">
        <f>SelectedInputs!AR136</f>
        <v>12.017420430287945</v>
      </c>
      <c r="AS73" s="8">
        <f>SelectedInputs!AS136</f>
        <v>14.070120088632434</v>
      </c>
      <c r="AT73" s="8">
        <f>SelectedInputs!AT136</f>
        <v>7.0564299204923664</v>
      </c>
      <c r="AU73" s="8">
        <f>SelectedInputs!AU136</f>
        <v>4.4702882740538135</v>
      </c>
      <c r="AV73" s="8">
        <f>SelectedInputs!AV136</f>
        <v>4.4504911898693793</v>
      </c>
    </row>
    <row r="74" spans="1:48" ht="16.8">
      <c r="A74" s="82"/>
      <c r="B74" s="82"/>
      <c r="C74" s="82"/>
      <c r="D74" s="2"/>
      <c r="E74" s="13" t="s">
        <v>133</v>
      </c>
      <c r="F74" s="2"/>
      <c r="G74" s="2" t="s">
        <v>105</v>
      </c>
      <c r="H74" s="2" t="s">
        <v>146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9"/>
      <c r="AR74" s="8">
        <f>SelectedInputs!AR137</f>
        <v>0</v>
      </c>
      <c r="AS74" s="8">
        <f>SelectedInputs!AS137</f>
        <v>0.74308163265306115</v>
      </c>
      <c r="AT74" s="8">
        <f>SelectedInputs!AT137</f>
        <v>0.56315306122448971</v>
      </c>
      <c r="AU74" s="8">
        <f>SelectedInputs!AU137</f>
        <v>0.48837755102040814</v>
      </c>
      <c r="AV74" s="8">
        <f>SelectedInputs!AV137</f>
        <v>0.49538775510204081</v>
      </c>
    </row>
    <row r="75" spans="1:48" ht="16.8">
      <c r="A75" s="82"/>
      <c r="B75" s="82"/>
      <c r="C75" s="82"/>
      <c r="D75" s="2"/>
      <c r="E75" s="13" t="s">
        <v>135</v>
      </c>
      <c r="F75" s="2"/>
      <c r="G75" s="2" t="s">
        <v>105</v>
      </c>
      <c r="H75" s="2" t="s">
        <v>147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9"/>
      <c r="AR75" s="8">
        <f>SelectedInputs!AR138</f>
        <v>0</v>
      </c>
      <c r="AS75" s="8">
        <f>SelectedInputs!AS138</f>
        <v>0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6.8">
      <c r="A76" s="82"/>
      <c r="B76" s="82"/>
      <c r="C76" s="82"/>
      <c r="D76" s="2"/>
      <c r="E76" s="13" t="s">
        <v>137</v>
      </c>
      <c r="F76" s="2"/>
      <c r="G76" s="2" t="s">
        <v>105</v>
      </c>
      <c r="H76" s="2" t="s">
        <v>148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9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6.8">
      <c r="A77" s="82"/>
      <c r="B77" s="82"/>
      <c r="C77" s="82"/>
      <c r="D77" s="2"/>
      <c r="E77" s="13" t="s">
        <v>564</v>
      </c>
      <c r="F77" s="2"/>
      <c r="G77" s="2" t="s">
        <v>105</v>
      </c>
      <c r="H77" s="2" t="s">
        <v>149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9"/>
      <c r="AR77" s="8">
        <f>SelectedInputs!AR140</f>
        <v>0</v>
      </c>
      <c r="AS77" s="8">
        <f>SelectedInputs!AS140</f>
        <v>0.33230999999999994</v>
      </c>
      <c r="AT77" s="8">
        <f>SelectedInputs!AT140</f>
        <v>0.25184499999999993</v>
      </c>
      <c r="AU77" s="8">
        <f>SelectedInputs!AU140</f>
        <v>0.21840499999999996</v>
      </c>
      <c r="AV77" s="8">
        <f>SelectedInputs!AV140</f>
        <v>0.22153999999999999</v>
      </c>
    </row>
    <row r="78" spans="1:48" ht="16.8">
      <c r="A78" s="82"/>
      <c r="B78" s="82"/>
      <c r="C78" s="82"/>
      <c r="D78" s="2"/>
      <c r="E78" s="13" t="s">
        <v>141</v>
      </c>
      <c r="F78" s="2"/>
      <c r="G78" s="2" t="s">
        <v>105</v>
      </c>
      <c r="H78" s="2" t="s">
        <v>150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9"/>
      <c r="AR78" s="8">
        <f>SelectedInputs!AR141</f>
        <v>2.3040585544296142</v>
      </c>
      <c r="AS78" s="8">
        <f>SelectedInputs!AS141</f>
        <v>2.253210674927224</v>
      </c>
      <c r="AT78" s="8">
        <f>SelectedInputs!AT141</f>
        <v>2.7537896751746032</v>
      </c>
      <c r="AU78" s="8">
        <f>SelectedInputs!AU141</f>
        <v>3.1866672929421762</v>
      </c>
      <c r="AV78" s="8">
        <f>SelectedInputs!AV141</f>
        <v>3.3554197404114157</v>
      </c>
    </row>
    <row r="79" spans="1:48" ht="16.8">
      <c r="A79" s="82"/>
      <c r="B79" s="82"/>
      <c r="C79" s="82"/>
      <c r="D79" s="2"/>
      <c r="E79" s="13" t="s">
        <v>567</v>
      </c>
      <c r="F79" s="2"/>
      <c r="G79" s="2" t="s">
        <v>105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9"/>
      <c r="AR79" s="529">
        <f>SUM(AR72:AR78)</f>
        <v>39.512658369631367</v>
      </c>
      <c r="AS79" s="529">
        <f>SUM(AS72:AS78)</f>
        <v>38.339844584078925</v>
      </c>
      <c r="AT79" s="529">
        <f>SUM(AT72:AT78)</f>
        <v>35.70930180992022</v>
      </c>
      <c r="AU79" s="529">
        <f>SUM(AU72:AU78)</f>
        <v>37.544598727954089</v>
      </c>
      <c r="AV79" s="529">
        <f>SUM(AV72:AV78)</f>
        <v>39.581244758021278</v>
      </c>
    </row>
    <row r="80" spans="1:48" ht="16.8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6.8">
      <c r="A81" s="2"/>
      <c r="B81" s="2"/>
      <c r="C81" s="28" t="s">
        <v>151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6.8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8"/>
      <c r="AR82" s="82"/>
      <c r="AS82" s="82"/>
      <c r="AT82" s="82"/>
      <c r="AU82" s="82"/>
      <c r="AV82" s="82"/>
    </row>
    <row r="83" spans="1:48" ht="16.8">
      <c r="A83" s="82"/>
      <c r="B83" s="82"/>
      <c r="C83" s="82"/>
      <c r="D83" s="82"/>
      <c r="E83" s="13" t="s">
        <v>152</v>
      </c>
      <c r="F83" s="2"/>
      <c r="G83" s="2" t="s">
        <v>105</v>
      </c>
      <c r="H83" s="513" t="s">
        <v>153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1.8333401822540802</v>
      </c>
      <c r="AS83" s="8">
        <f>SelectedInputs!AS145</f>
        <v>2.1288207522023281</v>
      </c>
      <c r="AT83" s="8">
        <f>SelectedInputs!AT145</f>
        <v>2.2903562410999618</v>
      </c>
      <c r="AU83" s="8">
        <f>SelectedInputs!AU145</f>
        <v>2.4681083129086803</v>
      </c>
      <c r="AV83" s="8">
        <f>SelectedInputs!AV145</f>
        <v>2.6530185011980367</v>
      </c>
    </row>
    <row r="84" spans="1:48" ht="16.8">
      <c r="A84" s="82"/>
      <c r="B84" s="82"/>
      <c r="C84" s="82"/>
      <c r="D84" s="82"/>
      <c r="E84" s="82" t="s">
        <v>154</v>
      </c>
      <c r="F84" s="2"/>
      <c r="G84" s="2" t="s">
        <v>105</v>
      </c>
      <c r="H84" s="513" t="s">
        <v>155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9.571536225703671</v>
      </c>
      <c r="AS84" s="8">
        <f>SelectedInputs!AS146</f>
        <v>30.858657784178618</v>
      </c>
      <c r="AT84" s="8">
        <f>SelectedInputs!AT146</f>
        <v>31.762837394463848</v>
      </c>
      <c r="AU84" s="8">
        <f>SelectedInputs!AU146</f>
        <v>35.413526256510949</v>
      </c>
      <c r="AV84" s="8">
        <f>SelectedInputs!AV146</f>
        <v>35.492596870512955</v>
      </c>
    </row>
    <row r="85" spans="1:48" ht="16.8">
      <c r="A85" s="82"/>
      <c r="B85" s="82"/>
      <c r="C85" s="82"/>
      <c r="D85" s="82"/>
      <c r="E85" s="13" t="s">
        <v>156</v>
      </c>
      <c r="F85" s="2"/>
      <c r="G85" s="2" t="s">
        <v>105</v>
      </c>
      <c r="H85" s="513" t="s">
        <v>157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21.237883232946224</v>
      </c>
      <c r="AS85" s="8">
        <f>SelectedInputs!AS147</f>
        <v>23.268162079509132</v>
      </c>
      <c r="AT85" s="8">
        <f>SelectedInputs!AT147</f>
        <v>23.356219423681853</v>
      </c>
      <c r="AU85" s="8">
        <f>SelectedInputs!AU147</f>
        <v>23.30170328778857</v>
      </c>
      <c r="AV85" s="8">
        <f>SelectedInputs!AV147</f>
        <v>23.243261487706626</v>
      </c>
    </row>
    <row r="86" spans="1:48" ht="16.8">
      <c r="A86" s="82"/>
      <c r="B86" s="82"/>
      <c r="C86" s="82"/>
      <c r="D86" s="82"/>
      <c r="E86" s="13" t="s">
        <v>158</v>
      </c>
      <c r="F86" s="2"/>
      <c r="G86" s="2" t="s">
        <v>105</v>
      </c>
      <c r="H86" s="513" t="s">
        <v>159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1.9538057913382285</v>
      </c>
      <c r="AS86" s="8">
        <f>SelectedInputs!AS148</f>
        <v>2.2939079437286551</v>
      </c>
      <c r="AT86" s="8">
        <f>SelectedInputs!AT148</f>
        <v>2.2665948707466845</v>
      </c>
      <c r="AU86" s="8">
        <f>SelectedInputs!AU148</f>
        <v>2.1795832239612638</v>
      </c>
      <c r="AV86" s="8">
        <f>SelectedInputs!AV148</f>
        <v>2.3056135464352141</v>
      </c>
    </row>
    <row r="87" spans="1:48" ht="16.8">
      <c r="A87" s="82"/>
      <c r="B87" s="82"/>
      <c r="C87" s="82"/>
      <c r="D87" s="82"/>
      <c r="E87" s="13" t="s">
        <v>160</v>
      </c>
      <c r="F87" s="2"/>
      <c r="G87" s="2" t="s">
        <v>105</v>
      </c>
      <c r="H87" s="513" t="s">
        <v>161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1.3886495382801158</v>
      </c>
      <c r="AS87" s="8">
        <f>SelectedInputs!AS149</f>
        <v>1.5277685223039756</v>
      </c>
      <c r="AT87" s="8">
        <f>SelectedInputs!AT149</f>
        <v>1.5277685223039756</v>
      </c>
      <c r="AU87" s="8">
        <f>SelectedInputs!AU149</f>
        <v>1.5277685223039756</v>
      </c>
      <c r="AV87" s="8">
        <f>SelectedInputs!AV149</f>
        <v>1.5277685223039756</v>
      </c>
    </row>
    <row r="88" spans="1:48" ht="16.8">
      <c r="A88" s="82"/>
      <c r="B88" s="82"/>
      <c r="C88" s="82"/>
      <c r="D88" s="82"/>
      <c r="E88" s="13" t="s">
        <v>162</v>
      </c>
      <c r="F88" s="2"/>
      <c r="G88" s="2" t="s">
        <v>105</v>
      </c>
      <c r="H88" s="513" t="s">
        <v>163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0</v>
      </c>
      <c r="AS88" s="8">
        <f>SelectedInputs!AS150</f>
        <v>0</v>
      </c>
      <c r="AT88" s="8">
        <f>SelectedInputs!AT150</f>
        <v>0</v>
      </c>
      <c r="AU88" s="8">
        <f>SelectedInputs!AU150</f>
        <v>0</v>
      </c>
      <c r="AV88" s="8">
        <f>SelectedInputs!AV150</f>
        <v>0</v>
      </c>
    </row>
    <row r="89" spans="1:48" ht="16.8">
      <c r="A89" s="82"/>
      <c r="B89" s="82"/>
      <c r="C89" s="82"/>
      <c r="D89" s="82"/>
      <c r="E89" s="13" t="s">
        <v>164</v>
      </c>
      <c r="F89" s="2"/>
      <c r="G89" s="2" t="s">
        <v>105</v>
      </c>
      <c r="H89" s="513" t="s">
        <v>165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5.140581646527895</v>
      </c>
      <c r="AS89" s="8">
        <f>SelectedInputs!AS151</f>
        <v>0.44402366317376313</v>
      </c>
      <c r="AT89" s="8">
        <f>SelectedInputs!AT151</f>
        <v>-0.51997411265006177</v>
      </c>
      <c r="AU89" s="8">
        <f>SelectedInputs!AU151</f>
        <v>0</v>
      </c>
      <c r="AV89" s="8">
        <f>SelectedInputs!AV151</f>
        <v>0</v>
      </c>
    </row>
    <row r="90" spans="1:48" ht="16.8">
      <c r="A90" s="82"/>
      <c r="B90" s="82"/>
      <c r="C90" s="82"/>
      <c r="D90" s="82"/>
      <c r="E90" s="13" t="s">
        <v>166</v>
      </c>
      <c r="F90" s="2"/>
      <c r="G90" s="2" t="s">
        <v>105</v>
      </c>
      <c r="H90" s="513" t="s">
        <v>167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0</v>
      </c>
      <c r="AS90" s="8">
        <f>SelectedInputs!AS152</f>
        <v>0.11563922834623423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6.8">
      <c r="A91" s="82"/>
      <c r="B91" s="82"/>
      <c r="C91" s="82"/>
      <c r="D91" s="82"/>
      <c r="E91" s="82" t="s">
        <v>168</v>
      </c>
      <c r="F91" s="82"/>
      <c r="G91" s="2" t="s">
        <v>105</v>
      </c>
      <c r="H91" s="513" t="s">
        <v>169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9"/>
      <c r="AR91" s="30">
        <f>SelectedInputs!AR153</f>
        <v>29.993191576581179</v>
      </c>
      <c r="AS91" s="30">
        <f>SelectedInputs!AS153</f>
        <v>-5.75</v>
      </c>
      <c r="AT91" s="30">
        <f>SelectedInputs!AT153</f>
        <v>-5.75</v>
      </c>
      <c r="AU91" s="30">
        <f>SelectedInputs!AU153</f>
        <v>-5.75</v>
      </c>
      <c r="AV91" s="30">
        <f>SelectedInputs!AV153</f>
        <v>-5.7448273360144393</v>
      </c>
    </row>
    <row r="92" spans="1:48" ht="16.8">
      <c r="A92" s="82"/>
      <c r="B92" s="82"/>
      <c r="C92" s="82"/>
      <c r="D92" s="82"/>
      <c r="E92" s="82" t="s">
        <v>170</v>
      </c>
      <c r="F92" s="82"/>
      <c r="G92" s="2" t="s">
        <v>105</v>
      </c>
      <c r="H92" s="513" t="s">
        <v>171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9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6.8">
      <c r="A93" s="82"/>
      <c r="B93" s="82"/>
      <c r="C93" s="82"/>
      <c r="D93" s="82"/>
      <c r="E93" s="82" t="s">
        <v>172</v>
      </c>
      <c r="F93" s="2"/>
      <c r="G93" s="2" t="s">
        <v>105</v>
      </c>
      <c r="H93" s="513" t="s">
        <v>173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9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6.8">
      <c r="A94" s="82"/>
      <c r="B94" s="82"/>
      <c r="C94" s="82"/>
      <c r="D94" s="82"/>
      <c r="E94" s="82" t="s">
        <v>174</v>
      </c>
      <c r="F94" s="82"/>
      <c r="G94" s="82" t="s">
        <v>105</v>
      </c>
      <c r="H94" s="513" t="s">
        <v>175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9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6.8">
      <c r="A95" s="82"/>
      <c r="B95" s="82"/>
      <c r="C95" s="82"/>
      <c r="D95" s="82"/>
      <c r="E95" s="183" t="s">
        <v>176</v>
      </c>
      <c r="F95" s="82"/>
      <c r="G95" s="82" t="s">
        <v>105</v>
      </c>
      <c r="H95" s="513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9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6.8">
      <c r="A96" s="82"/>
      <c r="B96" s="82"/>
      <c r="C96" s="82"/>
      <c r="D96" s="82"/>
      <c r="E96" s="183" t="s">
        <v>176</v>
      </c>
      <c r="F96" s="82"/>
      <c r="G96" s="82" t="s">
        <v>105</v>
      </c>
      <c r="H96" s="513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9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6.8">
      <c r="A97" s="82"/>
      <c r="B97" s="82"/>
      <c r="C97" s="82"/>
      <c r="D97" s="82"/>
      <c r="E97" s="13" t="s">
        <v>568</v>
      </c>
      <c r="F97" s="2"/>
      <c r="G97" s="2" t="s">
        <v>105</v>
      </c>
      <c r="H97" s="513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9"/>
      <c r="AR97" s="434">
        <f>SUM(AR83:AR91,AR93)-(AR92+AR94)+SUM(AR95:AR96)</f>
        <v>101.1189881936314</v>
      </c>
      <c r="AS97" s="434">
        <f>SUM(AS83:AS91,AS93)-(AS92+AS94)+SUM(AS95:AS96)</f>
        <v>54.886979973442706</v>
      </c>
      <c r="AT97" s="434">
        <f>SUM(AT83:AT91,AT93)-(AT92+AT94)+SUM(AT95:AT96)</f>
        <v>54.933802339646263</v>
      </c>
      <c r="AU97" s="434">
        <f>SUM(AU83:AU91,AU93)-(AU92+AU94)+SUM(AU95:AU96)</f>
        <v>59.140689603473447</v>
      </c>
      <c r="AV97" s="434">
        <f>SUM(AV83:AV91,AV93)-(AV92+AV94)+SUM(AV95:AV96)</f>
        <v>59.477431592142366</v>
      </c>
    </row>
    <row r="98" spans="1:53" ht="16.8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8"/>
      <c r="AR98" s="82"/>
      <c r="AS98" s="82"/>
      <c r="AT98" s="82"/>
      <c r="AU98" s="82"/>
      <c r="AV98" s="82"/>
    </row>
    <row r="99" spans="1:53" ht="16.8">
      <c r="A99" s="2"/>
      <c r="B99" s="2"/>
      <c r="C99" s="28" t="s">
        <v>177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6.8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8"/>
      <c r="AR100" s="82"/>
      <c r="AS100" s="82"/>
      <c r="AT100" s="82"/>
      <c r="AU100" s="82"/>
      <c r="AV100" s="82"/>
    </row>
    <row r="101" spans="1:53" s="82" customFormat="1" ht="16.8">
      <c r="E101" s="82" t="s">
        <v>178</v>
      </c>
      <c r="G101" s="82" t="s">
        <v>105</v>
      </c>
      <c r="H101" s="82" t="s">
        <v>179</v>
      </c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185"/>
      <c r="AK101" s="185"/>
      <c r="AL101" s="185"/>
      <c r="AM101" s="185"/>
      <c r="AN101" s="185"/>
      <c r="AO101" s="185"/>
      <c r="AP101" s="185"/>
      <c r="AQ101" s="244"/>
      <c r="AR101" s="468">
        <f>SelectedInputs!AR162</f>
        <v>0.31977678575002372</v>
      </c>
      <c r="AS101" s="468">
        <f>SelectedInputs!AS162</f>
        <v>0.43632869999999979</v>
      </c>
      <c r="AT101" s="468">
        <f>SelectedInputs!AT162</f>
        <v>0.43632869999999979</v>
      </c>
      <c r="AU101" s="468">
        <f>SelectedInputs!AU162</f>
        <v>0.43632869999999979</v>
      </c>
      <c r="AV101" s="468">
        <f>SelectedInputs!AV162</f>
        <v>0.43632869999999979</v>
      </c>
      <c r="AW101" s="185"/>
      <c r="AX101" s="185"/>
      <c r="AY101" s="185"/>
      <c r="AZ101" s="185"/>
      <c r="BA101" s="185"/>
    </row>
    <row r="102" spans="1:53" s="82" customFormat="1" ht="16.8">
      <c r="E102" s="82" t="s">
        <v>180</v>
      </c>
      <c r="G102" s="82" t="s">
        <v>105</v>
      </c>
      <c r="H102" s="82" t="s">
        <v>181</v>
      </c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185"/>
      <c r="AK102" s="185"/>
      <c r="AL102" s="185"/>
      <c r="AM102" s="185"/>
      <c r="AN102" s="185"/>
      <c r="AO102" s="185"/>
      <c r="AP102" s="185"/>
      <c r="AQ102" s="244"/>
      <c r="AR102" s="468">
        <f>SelectedInputs!AR163</f>
        <v>0.55217773458555719</v>
      </c>
      <c r="AS102" s="468">
        <f>SelectedInputs!AS163</f>
        <v>1.5984000000000016</v>
      </c>
      <c r="AT102" s="468">
        <f>SelectedInputs!AT163</f>
        <v>2.1978000000000062</v>
      </c>
      <c r="AU102" s="468">
        <f>SelectedInputs!AU163</f>
        <v>2.7972000000000112</v>
      </c>
      <c r="AV102" s="468">
        <f>SelectedInputs!AV163</f>
        <v>3.323</v>
      </c>
      <c r="AW102" s="185"/>
      <c r="AX102" s="185"/>
      <c r="AY102" s="185"/>
      <c r="AZ102" s="185"/>
      <c r="BA102" s="185"/>
    </row>
    <row r="103" spans="1:53" s="82" customFormat="1" ht="16.8">
      <c r="E103" s="82" t="s">
        <v>182</v>
      </c>
      <c r="G103" s="82" t="s">
        <v>105</v>
      </c>
      <c r="H103" s="82" t="s">
        <v>183</v>
      </c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185"/>
      <c r="AK103" s="185"/>
      <c r="AL103" s="185"/>
      <c r="AM103" s="185"/>
      <c r="AN103" s="185"/>
      <c r="AO103" s="185"/>
      <c r="AP103" s="185"/>
      <c r="AQ103" s="244"/>
      <c r="AR103" s="468">
        <f>SelectedInputs!AR164</f>
        <v>2.9376707218293099</v>
      </c>
      <c r="AS103" s="468">
        <f>SelectedInputs!AS164</f>
        <v>1.2502949999999957</v>
      </c>
      <c r="AT103" s="468">
        <f>SelectedInputs!AT164</f>
        <v>1.2530399999999988</v>
      </c>
      <c r="AU103" s="468">
        <f>SelectedInputs!AU164</f>
        <v>1.255965</v>
      </c>
      <c r="AV103" s="468">
        <f>SelectedInputs!AV164</f>
        <v>1.2535799999999999</v>
      </c>
      <c r="AW103" s="185"/>
      <c r="AX103" s="185"/>
      <c r="AY103" s="185"/>
      <c r="AZ103" s="185"/>
      <c r="BA103" s="185"/>
    </row>
    <row r="104" spans="1:53" s="82" customFormat="1" ht="16.8">
      <c r="E104" s="82" t="s">
        <v>184</v>
      </c>
      <c r="G104" s="82" t="s">
        <v>105</v>
      </c>
      <c r="H104" s="82" t="s">
        <v>185</v>
      </c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185"/>
      <c r="AK104" s="185"/>
      <c r="AL104" s="185"/>
      <c r="AM104" s="185"/>
      <c r="AN104" s="185"/>
      <c r="AO104" s="185"/>
      <c r="AP104" s="185"/>
      <c r="AQ104" s="244"/>
      <c r="AR104" s="468">
        <f>SelectedInputs!AR165</f>
        <v>0</v>
      </c>
      <c r="AS104" s="468">
        <f>SelectedInputs!AS165</f>
        <v>0</v>
      </c>
      <c r="AT104" s="468">
        <f>SelectedInputs!AT165</f>
        <v>0</v>
      </c>
      <c r="AU104" s="468">
        <f>SelectedInputs!AU165</f>
        <v>0</v>
      </c>
      <c r="AV104" s="468">
        <f>SelectedInputs!AV165</f>
        <v>0</v>
      </c>
      <c r="AW104" s="185"/>
      <c r="AX104" s="185"/>
      <c r="AY104" s="185"/>
      <c r="AZ104" s="185"/>
      <c r="BA104" s="185"/>
    </row>
    <row r="105" spans="1:53" s="82" customFormat="1" ht="16.8">
      <c r="E105" s="82" t="s">
        <v>186</v>
      </c>
      <c r="G105" s="82" t="s">
        <v>105</v>
      </c>
      <c r="H105" s="82" t="s">
        <v>187</v>
      </c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185"/>
      <c r="AK105" s="185"/>
      <c r="AL105" s="185"/>
      <c r="AM105" s="185"/>
      <c r="AN105" s="185"/>
      <c r="AO105" s="185"/>
      <c r="AP105" s="185"/>
      <c r="AQ105" s="244"/>
      <c r="AR105" s="468">
        <f>SelectedInputs!AR166</f>
        <v>0</v>
      </c>
      <c r="AS105" s="468">
        <f>SelectedInputs!AS166</f>
        <v>1.5418000000000001</v>
      </c>
      <c r="AT105" s="468">
        <f>SelectedInputs!AT166</f>
        <v>0</v>
      </c>
      <c r="AU105" s="468">
        <f>SelectedInputs!AU166</f>
        <v>0</v>
      </c>
      <c r="AV105" s="468">
        <f>SelectedInputs!AV166</f>
        <v>4.9174060964104758</v>
      </c>
      <c r="AW105" s="185"/>
      <c r="AX105" s="185"/>
      <c r="AY105" s="185"/>
      <c r="AZ105" s="185"/>
      <c r="BA105" s="185"/>
    </row>
    <row r="106" spans="1:53" s="82" customFormat="1" ht="16.8">
      <c r="E106" s="82" t="s">
        <v>188</v>
      </c>
      <c r="G106" s="82" t="s">
        <v>105</v>
      </c>
      <c r="H106" s="82" t="s">
        <v>189</v>
      </c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185"/>
      <c r="AK106" s="185"/>
      <c r="AL106" s="185"/>
      <c r="AM106" s="185"/>
      <c r="AN106" s="185"/>
      <c r="AO106" s="185"/>
      <c r="AP106" s="185"/>
      <c r="AQ106" s="244"/>
      <c r="AR106" s="468">
        <f>SelectedInputs!AR167</f>
        <v>0.28267199999999998</v>
      </c>
      <c r="AS106" s="468">
        <f>SelectedInputs!AS167</f>
        <v>0</v>
      </c>
      <c r="AT106" s="468">
        <f>SelectedInputs!AT167</f>
        <v>0</v>
      </c>
      <c r="AU106" s="468">
        <f>SelectedInputs!AU167</f>
        <v>0</v>
      </c>
      <c r="AV106" s="468">
        <f>SelectedInputs!AV167</f>
        <v>0</v>
      </c>
      <c r="AW106" s="185"/>
      <c r="AX106" s="185"/>
      <c r="AY106" s="185"/>
      <c r="AZ106" s="185"/>
      <c r="BA106" s="185"/>
    </row>
    <row r="107" spans="1:53" s="82" customFormat="1" ht="16.8">
      <c r="E107" s="82" t="s">
        <v>190</v>
      </c>
      <c r="G107" s="82" t="s">
        <v>105</v>
      </c>
      <c r="H107" s="82" t="s">
        <v>191</v>
      </c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185"/>
      <c r="AK107" s="185"/>
      <c r="AL107" s="185"/>
      <c r="AM107" s="185"/>
      <c r="AN107" s="185"/>
      <c r="AO107" s="185"/>
      <c r="AP107" s="185"/>
      <c r="AQ107" s="244"/>
      <c r="AR107" s="468">
        <f>SelectedInputs!AR168</f>
        <v>0</v>
      </c>
      <c r="AS107" s="468">
        <f>SelectedInputs!AS168</f>
        <v>0</v>
      </c>
      <c r="AT107" s="468">
        <f>SelectedInputs!AT168</f>
        <v>0</v>
      </c>
      <c r="AU107" s="468">
        <f>SelectedInputs!AU168</f>
        <v>0</v>
      </c>
      <c r="AV107" s="468">
        <f>SelectedInputs!AV168</f>
        <v>0</v>
      </c>
      <c r="AW107" s="185"/>
      <c r="AX107" s="185"/>
      <c r="AY107" s="185"/>
      <c r="AZ107" s="185"/>
      <c r="BA107" s="185"/>
    </row>
    <row r="108" spans="1:53" s="82" customFormat="1" ht="16.8">
      <c r="E108" s="82" t="s">
        <v>192</v>
      </c>
      <c r="G108" s="82" t="s">
        <v>105</v>
      </c>
      <c r="H108" s="82" t="s">
        <v>193</v>
      </c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185"/>
      <c r="AK108" s="185"/>
      <c r="AL108" s="185"/>
      <c r="AM108" s="185"/>
      <c r="AN108" s="185"/>
      <c r="AO108" s="185"/>
      <c r="AP108" s="185"/>
      <c r="AQ108" s="244"/>
      <c r="AR108" s="468">
        <f>SelectedInputs!AR169</f>
        <v>0</v>
      </c>
      <c r="AS108" s="468">
        <f>SelectedInputs!AS169</f>
        <v>0</v>
      </c>
      <c r="AT108" s="468">
        <f>SelectedInputs!AT169</f>
        <v>0</v>
      </c>
      <c r="AU108" s="468">
        <f>SelectedInputs!AU169</f>
        <v>0</v>
      </c>
      <c r="AV108" s="468">
        <f>SelectedInputs!AV169</f>
        <v>0</v>
      </c>
      <c r="AW108" s="185"/>
      <c r="AX108" s="185"/>
      <c r="AY108" s="185"/>
      <c r="AZ108" s="185"/>
      <c r="BA108" s="185"/>
    </row>
    <row r="109" spans="1:53" s="82" customFormat="1" ht="16.8">
      <c r="E109" s="183" t="s">
        <v>176</v>
      </c>
      <c r="G109" s="82" t="s">
        <v>105</v>
      </c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185"/>
      <c r="AK109" s="185"/>
      <c r="AL109" s="185"/>
      <c r="AM109" s="185"/>
      <c r="AN109" s="185"/>
      <c r="AO109" s="185"/>
      <c r="AP109" s="185"/>
      <c r="AQ109" s="244"/>
      <c r="AR109" s="468">
        <f>SelectedInputs!AR170</f>
        <v>0</v>
      </c>
      <c r="AS109" s="468">
        <f>SelectedInputs!AS170</f>
        <v>0</v>
      </c>
      <c r="AT109" s="468">
        <f>SelectedInputs!AT170</f>
        <v>0</v>
      </c>
      <c r="AU109" s="468">
        <f>SelectedInputs!AU170</f>
        <v>0</v>
      </c>
      <c r="AV109" s="468">
        <f>SelectedInputs!AV170</f>
        <v>0</v>
      </c>
      <c r="AW109" s="185"/>
      <c r="AX109" s="185"/>
      <c r="AY109" s="185"/>
      <c r="AZ109" s="185"/>
      <c r="BA109" s="185"/>
    </row>
    <row r="110" spans="1:53" s="82" customFormat="1" ht="16.8">
      <c r="E110" s="183" t="s">
        <v>176</v>
      </c>
      <c r="G110" s="82" t="s">
        <v>105</v>
      </c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185"/>
      <c r="AK110" s="185"/>
      <c r="AL110" s="185"/>
      <c r="AM110" s="185"/>
      <c r="AN110" s="185"/>
      <c r="AO110" s="185"/>
      <c r="AP110" s="185"/>
      <c r="AQ110" s="244"/>
      <c r="AR110" s="468">
        <f>SelectedInputs!AR171</f>
        <v>0</v>
      </c>
      <c r="AS110" s="468">
        <f>SelectedInputs!AS171</f>
        <v>0</v>
      </c>
      <c r="AT110" s="468">
        <f>SelectedInputs!AT171</f>
        <v>0</v>
      </c>
      <c r="AU110" s="468">
        <f>SelectedInputs!AU171</f>
        <v>0</v>
      </c>
      <c r="AV110" s="468">
        <f>SelectedInputs!AV171</f>
        <v>0</v>
      </c>
      <c r="AW110" s="185"/>
      <c r="AX110" s="185"/>
      <c r="AY110" s="185"/>
      <c r="AZ110" s="185"/>
      <c r="BA110" s="185"/>
    </row>
    <row r="111" spans="1:53" s="82" customFormat="1" ht="16.8">
      <c r="E111" s="82" t="s">
        <v>569</v>
      </c>
      <c r="G111" s="82" t="s">
        <v>105</v>
      </c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185"/>
      <c r="AK111" s="185"/>
      <c r="AL111" s="185"/>
      <c r="AM111" s="185"/>
      <c r="AN111" s="185"/>
      <c r="AO111" s="185"/>
      <c r="AP111" s="185"/>
      <c r="AQ111" s="244"/>
      <c r="AR111" s="469">
        <f>SUM(AR101:AR110)</f>
        <v>4.0922972421648911</v>
      </c>
      <c r="AS111" s="470">
        <f>SUM(AS101:AS110)</f>
        <v>4.8268236999999976</v>
      </c>
      <c r="AT111" s="470">
        <f>SUM(AT101:AT110)</f>
        <v>3.8871687000000046</v>
      </c>
      <c r="AU111" s="470">
        <f>SUM(AU101:AU110)</f>
        <v>4.4894937000000112</v>
      </c>
      <c r="AV111" s="470">
        <f>SUM(AV101:AV110)</f>
        <v>9.9303147964104745</v>
      </c>
      <c r="AW111" s="185"/>
      <c r="AX111" s="185"/>
      <c r="AY111" s="185"/>
      <c r="AZ111" s="185"/>
      <c r="BA111" s="185"/>
    </row>
    <row r="112" spans="1:53" s="82" customFormat="1" ht="16.8"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185"/>
      <c r="AK112" s="185"/>
      <c r="AL112" s="185"/>
      <c r="AM112" s="185"/>
      <c r="AN112" s="185"/>
      <c r="AO112" s="185"/>
      <c r="AP112" s="185"/>
      <c r="AQ112" s="244"/>
      <c r="AR112" s="146"/>
      <c r="AS112" s="185"/>
      <c r="AT112" s="185"/>
      <c r="AU112" s="185"/>
      <c r="AV112" s="185"/>
      <c r="AW112" s="185"/>
      <c r="AX112" s="185"/>
      <c r="AY112" s="185"/>
      <c r="AZ112" s="185"/>
      <c r="BA112" s="185"/>
    </row>
    <row r="113" spans="1:48" ht="16.8">
      <c r="A113" s="82"/>
      <c r="B113" s="2"/>
      <c r="C113" s="82"/>
      <c r="D113" s="82"/>
      <c r="E113" s="82" t="s">
        <v>194</v>
      </c>
      <c r="F113" s="82"/>
      <c r="G113" s="82" t="s">
        <v>105</v>
      </c>
      <c r="H113" s="82" t="s">
        <v>195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0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6.8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6.8">
      <c r="A115" s="2"/>
      <c r="B115" s="2"/>
      <c r="C115" s="28" t="s">
        <v>3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6.8">
      <c r="A116" s="82"/>
      <c r="B116" s="82"/>
      <c r="C116" s="82"/>
      <c r="D116" s="82"/>
      <c r="E116" s="82"/>
      <c r="F116" s="82"/>
      <c r="G116" s="82"/>
      <c r="H116" s="82"/>
      <c r="I116" s="279" t="s">
        <v>570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6.8">
      <c r="A117" s="94"/>
      <c r="B117" s="2"/>
      <c r="C117" s="195"/>
      <c r="D117" s="82"/>
      <c r="E117" s="13" t="s">
        <v>196</v>
      </c>
      <c r="F117" s="2"/>
      <c r="G117" s="2" t="s">
        <v>105</v>
      </c>
      <c r="H117" s="82" t="s">
        <v>197</v>
      </c>
      <c r="I117" s="263">
        <f>SelectedInputs!AR184</f>
        <v>1.111111</v>
      </c>
      <c r="J117" s="195"/>
      <c r="K117" s="195"/>
      <c r="L117" s="195"/>
      <c r="M117" s="195"/>
      <c r="N117" s="195"/>
      <c r="O117" s="195"/>
      <c r="P117" s="195"/>
      <c r="Q117" s="195"/>
      <c r="R117" s="195"/>
      <c r="S117" s="195"/>
      <c r="T117" s="195"/>
      <c r="U117" s="195"/>
      <c r="V117" s="195"/>
      <c r="W117" s="195"/>
      <c r="X117" s="195"/>
      <c r="Y117" s="195"/>
      <c r="Z117" s="195"/>
      <c r="AA117" s="195"/>
      <c r="AB117" s="195"/>
      <c r="AC117" s="195"/>
      <c r="AD117" s="195"/>
      <c r="AE117" s="195"/>
      <c r="AF117" s="195"/>
      <c r="AG117" s="195"/>
      <c r="AH117" s="195"/>
      <c r="AI117" s="195"/>
      <c r="AJ117" s="195"/>
      <c r="AK117" s="195"/>
      <c r="AL117" s="195"/>
      <c r="AM117" s="195"/>
      <c r="AN117" s="195"/>
      <c r="AO117" s="195"/>
      <c r="AP117" s="195"/>
      <c r="AQ117" s="190"/>
      <c r="AR117" s="7">
        <f>SelectedInputs!AR177</f>
        <v>7.8688423294344736E-2</v>
      </c>
      <c r="AS117" s="7">
        <f>SelectedInputs!AS177</f>
        <v>1.6671375880090151</v>
      </c>
      <c r="AT117" s="7">
        <f>SelectedInputs!AT177</f>
        <v>4.1541739886966402</v>
      </c>
      <c r="AU117" s="7">
        <f>SelectedInputs!AU177</f>
        <v>0</v>
      </c>
      <c r="AV117" s="7">
        <f>SelectedInputs!AV177</f>
        <v>0</v>
      </c>
    </row>
    <row r="118" spans="1:48" ht="16.8">
      <c r="A118" s="94"/>
      <c r="B118" s="2"/>
      <c r="C118" s="195"/>
      <c r="D118" s="82"/>
      <c r="E118" s="82" t="s">
        <v>198</v>
      </c>
      <c r="F118" s="2"/>
      <c r="G118" s="2" t="s">
        <v>105</v>
      </c>
      <c r="H118" s="82" t="s">
        <v>199</v>
      </c>
      <c r="I118" s="263">
        <f>SelectedInputs!AR185</f>
        <v>1.111111</v>
      </c>
      <c r="J118" s="195"/>
      <c r="K118" s="195"/>
      <c r="L118" s="195"/>
      <c r="M118" s="195"/>
      <c r="N118" s="195"/>
      <c r="O118" s="195"/>
      <c r="P118" s="195"/>
      <c r="Q118" s="195"/>
      <c r="R118" s="195"/>
      <c r="S118" s="195"/>
      <c r="T118" s="195"/>
      <c r="U118" s="195"/>
      <c r="V118" s="195"/>
      <c r="W118" s="195"/>
      <c r="X118" s="195"/>
      <c r="Y118" s="195"/>
      <c r="Z118" s="195"/>
      <c r="AA118" s="195"/>
      <c r="AB118" s="195"/>
      <c r="AC118" s="195"/>
      <c r="AD118" s="195"/>
      <c r="AE118" s="195"/>
      <c r="AF118" s="195"/>
      <c r="AG118" s="195"/>
      <c r="AH118" s="195"/>
      <c r="AI118" s="195"/>
      <c r="AJ118" s="195"/>
      <c r="AK118" s="195"/>
      <c r="AL118" s="195"/>
      <c r="AM118" s="195"/>
      <c r="AN118" s="195"/>
      <c r="AO118" s="195"/>
      <c r="AP118" s="195"/>
      <c r="AQ118" s="190"/>
      <c r="AR118" s="7">
        <f>SelectedInputs!AR178</f>
        <v>0.93376716759334188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6.8">
      <c r="A119" s="94"/>
      <c r="B119" s="2"/>
      <c r="C119" s="195"/>
      <c r="D119" s="82"/>
      <c r="E119" s="82" t="s">
        <v>200</v>
      </c>
      <c r="F119" s="2"/>
      <c r="G119" s="2" t="s">
        <v>105</v>
      </c>
      <c r="H119" s="82" t="s">
        <v>201</v>
      </c>
      <c r="I119" s="263">
        <f>SelectedInputs!AR186</f>
        <v>1.111111</v>
      </c>
      <c r="J119" s="195"/>
      <c r="K119" s="195"/>
      <c r="L119" s="195"/>
      <c r="M119" s="195"/>
      <c r="N119" s="195"/>
      <c r="O119" s="195"/>
      <c r="P119" s="195"/>
      <c r="Q119" s="195"/>
      <c r="R119" s="195"/>
      <c r="S119" s="195"/>
      <c r="T119" s="195"/>
      <c r="U119" s="195"/>
      <c r="V119" s="195"/>
      <c r="W119" s="195"/>
      <c r="X119" s="195"/>
      <c r="Y119" s="195"/>
      <c r="Z119" s="195"/>
      <c r="AA119" s="195"/>
      <c r="AB119" s="195"/>
      <c r="AC119" s="195"/>
      <c r="AD119" s="195"/>
      <c r="AE119" s="195"/>
      <c r="AF119" s="195"/>
      <c r="AG119" s="195"/>
      <c r="AH119" s="195"/>
      <c r="AI119" s="195"/>
      <c r="AJ119" s="195"/>
      <c r="AK119" s="195"/>
      <c r="AL119" s="195"/>
      <c r="AM119" s="195"/>
      <c r="AN119" s="195"/>
      <c r="AO119" s="195"/>
      <c r="AP119" s="195"/>
      <c r="AQ119" s="190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6.8">
      <c r="A120" s="94"/>
      <c r="B120" s="2"/>
      <c r="C120" s="195"/>
      <c r="D120" s="82"/>
      <c r="E120" s="82" t="s">
        <v>202</v>
      </c>
      <c r="F120" s="2"/>
      <c r="G120" s="2" t="s">
        <v>105</v>
      </c>
      <c r="H120" s="82" t="s">
        <v>203</v>
      </c>
      <c r="I120" s="263"/>
      <c r="J120" s="195"/>
      <c r="K120" s="195"/>
      <c r="L120" s="195"/>
      <c r="M120" s="195"/>
      <c r="N120" s="195"/>
      <c r="O120" s="195"/>
      <c r="P120" s="195"/>
      <c r="Q120" s="195"/>
      <c r="R120" s="195"/>
      <c r="S120" s="195"/>
      <c r="T120" s="195"/>
      <c r="U120" s="195"/>
      <c r="V120" s="195"/>
      <c r="W120" s="195"/>
      <c r="X120" s="195"/>
      <c r="Y120" s="195"/>
      <c r="Z120" s="195"/>
      <c r="AA120" s="195"/>
      <c r="AB120" s="195"/>
      <c r="AC120" s="195"/>
      <c r="AD120" s="195"/>
      <c r="AE120" s="195"/>
      <c r="AF120" s="195"/>
      <c r="AG120" s="195"/>
      <c r="AH120" s="195"/>
      <c r="AI120" s="195"/>
      <c r="AJ120" s="195"/>
      <c r="AK120" s="195"/>
      <c r="AL120" s="195"/>
      <c r="AM120" s="195"/>
      <c r="AN120" s="195"/>
      <c r="AO120" s="195"/>
      <c r="AP120" s="195"/>
      <c r="AQ120" s="190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6.8">
      <c r="A121" s="94"/>
      <c r="B121" s="2"/>
      <c r="C121" s="195"/>
      <c r="D121" s="82"/>
      <c r="E121" s="2" t="s">
        <v>204</v>
      </c>
      <c r="F121" s="82"/>
      <c r="G121" s="2" t="s">
        <v>105</v>
      </c>
      <c r="H121" s="82" t="s">
        <v>205</v>
      </c>
      <c r="I121" s="30"/>
      <c r="J121" s="195"/>
      <c r="K121" s="195"/>
      <c r="L121" s="195"/>
      <c r="M121" s="195"/>
      <c r="N121" s="195"/>
      <c r="O121" s="195"/>
      <c r="P121" s="195"/>
      <c r="Q121" s="195"/>
      <c r="R121" s="195"/>
      <c r="S121" s="195"/>
      <c r="T121" s="195"/>
      <c r="U121" s="195"/>
      <c r="V121" s="195"/>
      <c r="W121" s="195"/>
      <c r="X121" s="195"/>
      <c r="Y121" s="195"/>
      <c r="Z121" s="195"/>
      <c r="AA121" s="195"/>
      <c r="AB121" s="195"/>
      <c r="AC121" s="195"/>
      <c r="AD121" s="195"/>
      <c r="AE121" s="195"/>
      <c r="AF121" s="195"/>
      <c r="AG121" s="195"/>
      <c r="AH121" s="195"/>
      <c r="AI121" s="195"/>
      <c r="AJ121" s="195"/>
      <c r="AK121" s="195"/>
      <c r="AL121" s="195"/>
      <c r="AM121" s="195"/>
      <c r="AN121" s="195"/>
      <c r="AO121" s="195"/>
      <c r="AP121" s="195"/>
      <c r="AQ121" s="190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6.8">
      <c r="A122" s="94"/>
      <c r="B122" s="2"/>
      <c r="C122" s="195"/>
      <c r="D122" s="82"/>
      <c r="E122" s="2" t="s">
        <v>206</v>
      </c>
      <c r="F122" s="82"/>
      <c r="G122" s="2" t="s">
        <v>105</v>
      </c>
      <c r="H122" s="82" t="s">
        <v>207</v>
      </c>
      <c r="I122" s="30"/>
      <c r="J122" s="195"/>
      <c r="K122" s="195"/>
      <c r="L122" s="195"/>
      <c r="M122" s="195"/>
      <c r="N122" s="195"/>
      <c r="O122" s="195"/>
      <c r="P122" s="195"/>
      <c r="Q122" s="195"/>
      <c r="R122" s="195"/>
      <c r="S122" s="195"/>
      <c r="T122" s="195"/>
      <c r="U122" s="195"/>
      <c r="V122" s="195"/>
      <c r="W122" s="195"/>
      <c r="X122" s="195"/>
      <c r="Y122" s="195"/>
      <c r="Z122" s="195"/>
      <c r="AA122" s="195"/>
      <c r="AB122" s="195"/>
      <c r="AC122" s="195"/>
      <c r="AD122" s="195"/>
      <c r="AE122" s="195"/>
      <c r="AF122" s="195"/>
      <c r="AG122" s="195"/>
      <c r="AH122" s="195"/>
      <c r="AI122" s="195"/>
      <c r="AJ122" s="195"/>
      <c r="AK122" s="195"/>
      <c r="AL122" s="195"/>
      <c r="AM122" s="195"/>
      <c r="AN122" s="195"/>
      <c r="AO122" s="195"/>
      <c r="AP122" s="195"/>
      <c r="AQ122" s="190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6.8">
      <c r="A123" s="94"/>
      <c r="B123" s="2"/>
      <c r="C123" s="195"/>
      <c r="D123" s="195"/>
      <c r="E123" s="13" t="s">
        <v>571</v>
      </c>
      <c r="F123" s="2"/>
      <c r="G123" s="2" t="s">
        <v>105</v>
      </c>
      <c r="H123" s="2"/>
      <c r="I123" s="30"/>
      <c r="J123" s="195"/>
      <c r="K123" s="195"/>
      <c r="L123" s="195"/>
      <c r="M123" s="195"/>
      <c r="N123" s="195"/>
      <c r="O123" s="195"/>
      <c r="P123" s="195"/>
      <c r="Q123" s="195"/>
      <c r="R123" s="195"/>
      <c r="S123" s="195"/>
      <c r="T123" s="195"/>
      <c r="U123" s="195"/>
      <c r="V123" s="195"/>
      <c r="W123" s="195"/>
      <c r="X123" s="195"/>
      <c r="Y123" s="195"/>
      <c r="Z123" s="195"/>
      <c r="AA123" s="195"/>
      <c r="AB123" s="195"/>
      <c r="AC123" s="195"/>
      <c r="AD123" s="195"/>
      <c r="AE123" s="195"/>
      <c r="AF123" s="195"/>
      <c r="AG123" s="195"/>
      <c r="AH123" s="195"/>
      <c r="AI123" s="195"/>
      <c r="AJ123" s="195"/>
      <c r="AK123" s="195"/>
      <c r="AL123" s="195"/>
      <c r="AM123" s="195"/>
      <c r="AN123" s="195"/>
      <c r="AO123" s="195"/>
      <c r="AP123" s="195"/>
      <c r="AQ123" s="190"/>
      <c r="AR123" s="528">
        <f>SUM(AR117:AR122)</f>
        <v>1.0124555908876867</v>
      </c>
      <c r="AS123" s="529">
        <f>SUM(AS117:AS122)</f>
        <v>1.6671375880090151</v>
      </c>
      <c r="AT123" s="529">
        <f>SUM(AT117:AT122)</f>
        <v>4.1541739886966402</v>
      </c>
      <c r="AU123" s="529">
        <f>SUM(AU117:AU122)</f>
        <v>0</v>
      </c>
      <c r="AV123" s="529">
        <f>SUM(AV117:AV122)</f>
        <v>0</v>
      </c>
    </row>
    <row r="124" spans="1:48" ht="16.8">
      <c r="A124" s="94"/>
      <c r="B124" s="2"/>
      <c r="C124" s="195"/>
      <c r="D124" s="195"/>
      <c r="E124" s="13" t="s">
        <v>572</v>
      </c>
      <c r="F124" s="2"/>
      <c r="G124" s="2" t="s">
        <v>105</v>
      </c>
      <c r="H124" s="2"/>
      <c r="I124" s="30"/>
      <c r="J124" s="195"/>
      <c r="K124" s="195"/>
      <c r="L124" s="195"/>
      <c r="M124" s="195"/>
      <c r="N124" s="195"/>
      <c r="O124" s="195"/>
      <c r="P124" s="195"/>
      <c r="Q124" s="195"/>
      <c r="R124" s="195"/>
      <c r="S124" s="195"/>
      <c r="T124" s="195"/>
      <c r="U124" s="195"/>
      <c r="V124" s="195"/>
      <c r="W124" s="195"/>
      <c r="X124" s="195"/>
      <c r="Y124" s="195"/>
      <c r="Z124" s="195"/>
      <c r="AA124" s="195"/>
      <c r="AB124" s="195"/>
      <c r="AC124" s="195"/>
      <c r="AD124" s="195"/>
      <c r="AE124" s="195"/>
      <c r="AF124" s="195"/>
      <c r="AG124" s="195"/>
      <c r="AH124" s="195"/>
      <c r="AI124" s="195"/>
      <c r="AJ124" s="195"/>
      <c r="AK124" s="195"/>
      <c r="AL124" s="195"/>
      <c r="AM124" s="195"/>
      <c r="AN124" s="195"/>
      <c r="AO124" s="195"/>
      <c r="AP124" s="195"/>
      <c r="AQ124" s="190"/>
      <c r="AR124" s="456">
        <f xml:space="preserve"> - SUMPRODUCT($I$117:$I$119,AR117:AR119)</f>
        <v>-1.1249505440468082</v>
      </c>
      <c r="AS124" s="30">
        <f xml:space="preserve"> - SUMPRODUCT($I$117:$I$119,AS117:AS119)</f>
        <v>-1.8523749125502846</v>
      </c>
      <c r="AT124" s="30">
        <f xml:space="preserve"> - SUMPRODUCT($I$117:$I$119,AT117:AT119)</f>
        <v>-4.6157484147547123</v>
      </c>
      <c r="AU124" s="30">
        <f xml:space="preserve"> - SUMPRODUCT($I$117:$I$119,AU117:AU119)</f>
        <v>0</v>
      </c>
      <c r="AV124" s="30">
        <f xml:space="preserve"> - SUMPRODUCT($I$117:$I$119,AV117:AV119)</f>
        <v>0</v>
      </c>
    </row>
    <row r="125" spans="1:48" ht="16.8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8"/>
      <c r="AR125" s="82"/>
      <c r="AS125" s="82"/>
      <c r="AT125" s="82"/>
      <c r="AU125" s="82"/>
      <c r="AV125" s="82"/>
    </row>
    <row r="126" spans="1:48" ht="16.8">
      <c r="A126" s="2"/>
      <c r="B126" s="2"/>
      <c r="C126" s="28" t="s">
        <v>212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6.8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8"/>
      <c r="AR127" s="82"/>
      <c r="AS127" s="82"/>
      <c r="AT127" s="82"/>
      <c r="AU127" s="82"/>
      <c r="AV127" s="82"/>
    </row>
    <row r="128" spans="1:48" ht="16.8">
      <c r="A128" s="82"/>
      <c r="B128" s="82"/>
      <c r="C128" s="82"/>
      <c r="D128" s="10" t="s">
        <v>573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6.8">
      <c r="A129" s="82"/>
      <c r="B129" s="82"/>
      <c r="C129" s="82"/>
      <c r="D129" s="82"/>
      <c r="E129" s="82" t="s">
        <v>214</v>
      </c>
      <c r="F129" s="82"/>
      <c r="G129" s="82" t="s">
        <v>105</v>
      </c>
      <c r="H129" s="82" t="s">
        <v>215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30.193787032597307</v>
      </c>
      <c r="AS129" s="8">
        <f>SelectedInputs!AS191</f>
        <v>0</v>
      </c>
      <c r="AT129" s="8">
        <f>SelectedInputs!AT191</f>
        <v>0</v>
      </c>
      <c r="AU129" s="8">
        <f>SelectedInputs!AU191</f>
        <v>0</v>
      </c>
      <c r="AV129" s="8">
        <f>SelectedInputs!AV191</f>
        <v>0</v>
      </c>
    </row>
    <row r="130" spans="1:48" ht="16.8">
      <c r="A130" s="82"/>
      <c r="B130" s="82"/>
      <c r="C130" s="82"/>
      <c r="D130" s="82"/>
      <c r="E130" s="82" t="s">
        <v>216</v>
      </c>
      <c r="F130" s="82"/>
      <c r="G130" s="82" t="s">
        <v>105</v>
      </c>
      <c r="H130" s="82" t="s">
        <v>217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30.908219879311623</v>
      </c>
      <c r="AS130" s="8">
        <f>SelectedInputs!AS192</f>
        <v>0</v>
      </c>
      <c r="AT130" s="8">
        <f>SelectedInputs!AT192</f>
        <v>0</v>
      </c>
      <c r="AU130" s="8">
        <f>SelectedInputs!AU192</f>
        <v>0</v>
      </c>
      <c r="AV130" s="8">
        <f>SelectedInputs!AV192</f>
        <v>0</v>
      </c>
    </row>
    <row r="131" spans="1:48" ht="16.8">
      <c r="A131" s="82"/>
      <c r="B131" s="82"/>
      <c r="C131" s="82"/>
      <c r="D131" s="82"/>
      <c r="E131" s="82" t="s">
        <v>574</v>
      </c>
      <c r="F131" s="82"/>
      <c r="G131" s="2" t="s">
        <v>105</v>
      </c>
      <c r="H131" s="82" t="s">
        <v>219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2.1404648649639912</v>
      </c>
      <c r="AS131" s="8">
        <f>SelectedInputs!AS193</f>
        <v>1.1482229466122724</v>
      </c>
      <c r="AT131" s="8">
        <f>SelectedInputs!AT193</f>
        <v>1.4298489583934437</v>
      </c>
      <c r="AU131" s="8">
        <f>SelectedInputs!AU193</f>
        <v>1.9886250040329405</v>
      </c>
      <c r="AV131" s="8">
        <f>SelectedInputs!AV193</f>
        <v>3.100814972910797</v>
      </c>
    </row>
    <row r="132" spans="1:48" ht="16.8">
      <c r="A132" s="82"/>
      <c r="B132" s="82"/>
      <c r="C132" s="82"/>
      <c r="D132" s="82"/>
      <c r="E132" s="82" t="s">
        <v>575</v>
      </c>
      <c r="F132" s="82"/>
      <c r="G132" s="2" t="s">
        <v>105</v>
      </c>
      <c r="H132" s="82" t="s">
        <v>221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4.6533782739685288</v>
      </c>
      <c r="AS132" s="8">
        <f>SelectedInputs!AS194</f>
        <v>-1.1257087711885023</v>
      </c>
      <c r="AT132" s="8">
        <f>SelectedInputs!AT194</f>
        <v>-1.4018127043072977</v>
      </c>
      <c r="AU132" s="8">
        <f>SelectedInputs!AU194</f>
        <v>-1.9496323568950398</v>
      </c>
      <c r="AV132" s="8">
        <f>SelectedInputs!AV194</f>
        <v>-3.0400146793243108</v>
      </c>
    </row>
    <row r="133" spans="1:48" ht="16.8">
      <c r="A133" s="82"/>
      <c r="B133" s="82"/>
      <c r="C133" s="82"/>
      <c r="D133" s="82"/>
      <c r="E133" s="82" t="s">
        <v>576</v>
      </c>
      <c r="F133" s="82"/>
      <c r="G133" s="2" t="s">
        <v>105</v>
      </c>
      <c r="H133" s="82" t="s">
        <v>223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0.63009936060795257</v>
      </c>
      <c r="AS133" s="8">
        <f>SelectedInputs!AS195</f>
        <v>2.7554648843967398</v>
      </c>
      <c r="AT133" s="8">
        <f>SelectedInputs!AT195</f>
        <v>3.9693663952638332</v>
      </c>
      <c r="AU133" s="8">
        <f>SelectedInputs!AU195</f>
        <v>6.3726038761284238</v>
      </c>
      <c r="AV133" s="8">
        <f>SelectedInputs!AV195</f>
        <v>11.146357148524215</v>
      </c>
    </row>
    <row r="134" spans="1:48" ht="16.8">
      <c r="A134" s="82"/>
      <c r="B134" s="82"/>
      <c r="C134" s="82"/>
      <c r="D134" s="82"/>
      <c r="E134" s="82" t="s">
        <v>577</v>
      </c>
      <c r="F134" s="82"/>
      <c r="G134" s="2" t="s">
        <v>105</v>
      </c>
      <c r="H134" s="82" t="s">
        <v>225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1.2311420658154217</v>
      </c>
      <c r="AS134" s="8">
        <f>SelectedInputs!AS196</f>
        <v>-2.701436161173274</v>
      </c>
      <c r="AT134" s="8">
        <f>SelectedInputs!AT196</f>
        <v>-3.891535681631209</v>
      </c>
      <c r="AU134" s="8">
        <f>SelectedInputs!AU196</f>
        <v>-6.2476508589494353</v>
      </c>
      <c r="AV134" s="8">
        <f>SelectedInputs!AV196</f>
        <v>-10.927801126004132</v>
      </c>
    </row>
    <row r="135" spans="1:48" ht="16.8">
      <c r="A135" s="82"/>
      <c r="B135" s="82"/>
      <c r="C135" s="82"/>
      <c r="D135" s="82"/>
      <c r="E135" s="82" t="s">
        <v>226</v>
      </c>
      <c r="F135" s="82"/>
      <c r="G135" s="2" t="s">
        <v>105</v>
      </c>
      <c r="H135" s="82" t="s">
        <v>227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1.9965600008835967E-3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6.8">
      <c r="A136" s="82"/>
      <c r="B136" s="82"/>
      <c r="C136" s="82"/>
      <c r="D136" s="82"/>
      <c r="E136" s="82" t="s">
        <v>228</v>
      </c>
      <c r="F136" s="82"/>
      <c r="G136" s="2" t="s">
        <v>105</v>
      </c>
      <c r="H136" s="82" t="s">
        <v>229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6.8">
      <c r="A137" s="82"/>
      <c r="B137" s="82"/>
      <c r="C137" s="82"/>
      <c r="D137" s="82"/>
      <c r="E137" s="82" t="s">
        <v>230</v>
      </c>
      <c r="F137" s="82"/>
      <c r="G137" s="2" t="s">
        <v>105</v>
      </c>
      <c r="H137" s="82" t="s">
        <v>231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.68650477677910882</v>
      </c>
      <c r="AS137" s="8">
        <f>SelectedInputs!AS199</f>
        <v>0.7189621152454454</v>
      </c>
      <c r="AT137" s="8">
        <f>SelectedInputs!AT199</f>
        <v>0.7193479940624945</v>
      </c>
      <c r="AU137" s="8">
        <f>SelectedInputs!AU199</f>
        <v>0.71635768940318667</v>
      </c>
      <c r="AV137" s="8">
        <f>SelectedInputs!AV199</f>
        <v>0.71185798128164468</v>
      </c>
    </row>
    <row r="138" spans="1:48" ht="16.8">
      <c r="A138" s="82"/>
      <c r="B138" s="82"/>
      <c r="C138" s="82"/>
      <c r="D138" s="82"/>
      <c r="E138" s="82" t="s">
        <v>232</v>
      </c>
      <c r="F138" s="82"/>
      <c r="G138" s="2" t="s">
        <v>105</v>
      </c>
      <c r="H138" s="82" t="s">
        <v>233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-0.68650477677910882</v>
      </c>
      <c r="AS138" s="8">
        <f>SelectedInputs!AS200</f>
        <v>-0.70486481886808372</v>
      </c>
      <c r="AT138" s="8">
        <f>SelectedInputs!AT200</f>
        <v>-0.70524313143381812</v>
      </c>
      <c r="AU138" s="8">
        <f>SelectedInputs!AU200</f>
        <v>-0.70231146019920265</v>
      </c>
      <c r="AV138" s="8">
        <f>SelectedInputs!AV200</f>
        <v>-0.69789998164867129</v>
      </c>
    </row>
    <row r="139" spans="1:48" ht="16.8">
      <c r="A139" s="82"/>
      <c r="B139" s="82"/>
      <c r="C139" s="82"/>
      <c r="D139" s="82"/>
      <c r="E139" s="82" t="s">
        <v>234</v>
      </c>
      <c r="F139" s="82"/>
      <c r="G139" s="2" t="s">
        <v>105</v>
      </c>
      <c r="H139" s="82" t="s">
        <v>235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4.1659421804704193</v>
      </c>
      <c r="AS139" s="8">
        <f>SelectedInputs!AS201</f>
        <v>1.8359912770178397</v>
      </c>
      <c r="AT139" s="8">
        <f>SelectedInputs!AT201</f>
        <v>1.5614070400655273</v>
      </c>
      <c r="AU139" s="8">
        <f>SelectedInputs!AU201</f>
        <v>1.3218312239629997</v>
      </c>
      <c r="AV139" s="8">
        <f>SelectedInputs!AV201</f>
        <v>1.1166947390763351</v>
      </c>
    </row>
    <row r="140" spans="1:48" ht="16.8">
      <c r="A140" s="82"/>
      <c r="B140" s="82"/>
      <c r="C140" s="82"/>
      <c r="D140" s="82"/>
      <c r="E140" s="82" t="s">
        <v>236</v>
      </c>
      <c r="F140" s="82"/>
      <c r="G140" s="2" t="s">
        <v>105</v>
      </c>
      <c r="H140" s="82" t="s">
        <v>237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-1.6669797286080867</v>
      </c>
      <c r="AS140" s="8">
        <f>SelectedInputs!AS202</f>
        <v>-1.7999914480567056</v>
      </c>
      <c r="AT140" s="8">
        <f>SelectedInputs!AT202</f>
        <v>-1.530791215750517</v>
      </c>
      <c r="AU140" s="8">
        <f>SelectedInputs!AU202</f>
        <v>-1.2959129646696075</v>
      </c>
      <c r="AV140" s="8">
        <f>SelectedInputs!AV202</f>
        <v>-1.0947987638003285</v>
      </c>
    </row>
    <row r="141" spans="1:48" ht="16.8">
      <c r="A141" s="82"/>
      <c r="B141" s="82"/>
      <c r="C141" s="82"/>
      <c r="D141" s="82"/>
      <c r="E141" s="82" t="s">
        <v>238</v>
      </c>
      <c r="F141" s="82"/>
      <c r="G141" s="2" t="s">
        <v>105</v>
      </c>
      <c r="H141" s="82" t="s">
        <v>239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6.8">
      <c r="A142" s="82"/>
      <c r="B142" s="82"/>
      <c r="C142" s="82"/>
      <c r="D142" s="82"/>
      <c r="E142" s="82" t="s">
        <v>240</v>
      </c>
      <c r="F142" s="82"/>
      <c r="G142" s="2" t="s">
        <v>105</v>
      </c>
      <c r="H142" s="82" t="s">
        <v>241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6.8">
      <c r="A143" s="82"/>
      <c r="B143" s="82"/>
      <c r="C143" s="82"/>
      <c r="D143" s="82"/>
      <c r="E143" s="2" t="s">
        <v>578</v>
      </c>
      <c r="F143" s="82"/>
      <c r="G143" s="2" t="s">
        <v>105</v>
      </c>
      <c r="H143" s="82"/>
      <c r="I143" s="183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9"/>
      <c r="AK143" s="529"/>
      <c r="AL143" s="529"/>
      <c r="AM143" s="529"/>
      <c r="AN143" s="529"/>
      <c r="AO143" s="529"/>
      <c r="AP143" s="529"/>
      <c r="AQ143" s="534"/>
      <c r="AR143" s="529">
        <f>(AR129+AR131+AR133+AR135+AR137+AR139+AR141)</f>
        <v>37.818794775419654</v>
      </c>
      <c r="AS143" s="529">
        <f t="shared" ref="AS143:AV144" si="9">(AS129+AS131+AS133+AS135+AS137+AS139+AS141)</f>
        <v>6.4586412232722976</v>
      </c>
      <c r="AT143" s="529">
        <f t="shared" si="9"/>
        <v>7.6799703877852981</v>
      </c>
      <c r="AU143" s="529">
        <f t="shared" si="9"/>
        <v>10.399417793527551</v>
      </c>
      <c r="AV143" s="529">
        <f t="shared" si="9"/>
        <v>16.07572484179299</v>
      </c>
    </row>
    <row r="144" spans="1:48" ht="16.8">
      <c r="A144" s="82"/>
      <c r="B144" s="82"/>
      <c r="C144" s="82"/>
      <c r="D144" s="82"/>
      <c r="E144" s="2" t="s">
        <v>579</v>
      </c>
      <c r="F144" s="82"/>
      <c r="G144" s="2" t="s">
        <v>105</v>
      </c>
      <c r="H144" s="82"/>
      <c r="I144" s="183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9"/>
      <c r="AR144" s="30">
        <f>(AR130+AR132+AR134+AR136+AR138+AR140+AR142)</f>
        <v>-39.146224724482764</v>
      </c>
      <c r="AS144" s="30">
        <f t="shared" si="9"/>
        <v>-6.3320011992865659</v>
      </c>
      <c r="AT144" s="30">
        <f t="shared" si="9"/>
        <v>-7.5293827331228416</v>
      </c>
      <c r="AU144" s="30">
        <f t="shared" si="9"/>
        <v>-10.195507640713286</v>
      </c>
      <c r="AV144" s="30">
        <f t="shared" si="9"/>
        <v>-15.760514550777442</v>
      </c>
    </row>
    <row r="145" spans="1:48" ht="16.8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9"/>
      <c r="AR145" s="82"/>
      <c r="AS145" s="82"/>
      <c r="AT145" s="82"/>
      <c r="AU145" s="82"/>
      <c r="AV145" s="82"/>
    </row>
    <row r="146" spans="1:48" ht="16.8">
      <c r="A146" s="82"/>
      <c r="B146" s="82"/>
      <c r="C146" s="82"/>
      <c r="D146" s="82"/>
      <c r="E146" s="13" t="s">
        <v>242</v>
      </c>
      <c r="F146" s="13"/>
      <c r="G146" s="2" t="s">
        <v>105</v>
      </c>
      <c r="H146" s="82" t="s">
        <v>243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9"/>
      <c r="AR146" s="30">
        <f>SelectedInputs!AR205</f>
        <v>0.56832212146821437</v>
      </c>
      <c r="AS146" s="30">
        <f>SelectedInputs!AS205</f>
        <v>1.5803885551857864</v>
      </c>
      <c r="AT146" s="30">
        <f>SelectedInputs!AT205</f>
        <v>1.5795318693837128</v>
      </c>
      <c r="AU146" s="30">
        <f>SelectedInputs!AU205</f>
        <v>1.5718738635340339</v>
      </c>
      <c r="AV146" s="30">
        <f>SelectedInputs!AV205</f>
        <v>1.5612712494379735</v>
      </c>
    </row>
    <row r="147" spans="1:48" ht="16.8">
      <c r="A147" s="82"/>
      <c r="B147" s="82"/>
      <c r="C147" s="82"/>
      <c r="D147" s="82"/>
      <c r="E147" s="13" t="s">
        <v>244</v>
      </c>
      <c r="F147" s="13"/>
      <c r="G147" s="2" t="s">
        <v>105</v>
      </c>
      <c r="H147" s="82" t="s">
        <v>245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9"/>
      <c r="AR147" s="30">
        <f>SelectedInputs!AR206</f>
        <v>-0.14555662459072768</v>
      </c>
      <c r="AS147" s="30">
        <f>SelectedInputs!AS206</f>
        <v>-1.5494005442997905</v>
      </c>
      <c r="AT147" s="30">
        <f>SelectedInputs!AT206</f>
        <v>-1.5485606562585419</v>
      </c>
      <c r="AU147" s="30">
        <f>SelectedInputs!AU206</f>
        <v>-1.5410528073863077</v>
      </c>
      <c r="AV147" s="30">
        <f>SelectedInputs!AV206</f>
        <v>-1.5306580876842877</v>
      </c>
    </row>
    <row r="148" spans="1:48" ht="16.8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8"/>
      <c r="AR148" s="82"/>
      <c r="AS148" s="82"/>
      <c r="AT148" s="82"/>
      <c r="AU148" s="82"/>
      <c r="AV148" s="82"/>
    </row>
    <row r="149" spans="1:48" ht="16.8">
      <c r="A149" s="82"/>
      <c r="B149" s="82"/>
      <c r="C149" s="82"/>
      <c r="D149" s="82"/>
      <c r="E149" s="2" t="s">
        <v>580</v>
      </c>
      <c r="F149" s="82"/>
      <c r="G149" s="2" t="s">
        <v>105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8"/>
      <c r="AR149" s="30">
        <f>-SUM(AR146:AR147)</f>
        <v>-0.42276549687748666</v>
      </c>
      <c r="AS149" s="30">
        <f>-SUM(AS146:AS147)</f>
        <v>-3.0988010885995898E-2</v>
      </c>
      <c r="AT149" s="30">
        <f>-SUM(AT146:AT147)</f>
        <v>-3.0971213125170927E-2</v>
      </c>
      <c r="AU149" s="30">
        <f>-SUM(AU146:AU147)</f>
        <v>-3.0821056147726233E-2</v>
      </c>
      <c r="AV149" s="30">
        <f>-SUM(AV146:AV147)</f>
        <v>-3.061316175368578E-2</v>
      </c>
    </row>
    <row r="150" spans="1:48" ht="16.8">
      <c r="A150" s="82"/>
      <c r="B150" s="82"/>
      <c r="C150" s="82"/>
      <c r="D150" s="82"/>
      <c r="E150" s="2" t="s">
        <v>581</v>
      </c>
      <c r="F150" s="82"/>
      <c r="G150" s="2" t="s">
        <v>105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8"/>
      <c r="AR150" s="30">
        <f>SUM(AR143:AR144) + SUM(AR146:AR147)</f>
        <v>-0.90466445218562275</v>
      </c>
      <c r="AS150" s="30">
        <f>SUM(AS143:AS144) + SUM(AS146:AS147)</f>
        <v>0.15762803487172761</v>
      </c>
      <c r="AT150" s="30">
        <f>SUM(AT143:AT144) + SUM(AT146:AT147)</f>
        <v>0.18155886778762742</v>
      </c>
      <c r="AU150" s="30">
        <f>SUM(AU143:AU144) + SUM(AU146:AU147)</f>
        <v>0.23473120896199107</v>
      </c>
      <c r="AV150" s="30">
        <f>SUM(AV143:AV144) + SUM(AV146:AV147)</f>
        <v>0.34582345276923387</v>
      </c>
    </row>
    <row r="151" spans="1:48" ht="16.8">
      <c r="A151" s="82"/>
      <c r="B151" s="82"/>
      <c r="C151" s="82"/>
      <c r="D151" s="82"/>
      <c r="E151" s="2" t="s">
        <v>582</v>
      </c>
      <c r="F151" s="82"/>
      <c r="G151" s="2" t="s">
        <v>105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8"/>
      <c r="AR151" s="30">
        <f>SUM(AR146:AR147)</f>
        <v>0.42276549687748666</v>
      </c>
      <c r="AS151" s="30">
        <f>SUM(AS146:AS147)</f>
        <v>3.0988010885995898E-2</v>
      </c>
      <c r="AT151" s="30">
        <f>SUM(AT146:AT147)</f>
        <v>3.0971213125170927E-2</v>
      </c>
      <c r="AU151" s="30">
        <f>SUM(AU146:AU147)</f>
        <v>3.0821056147726233E-2</v>
      </c>
      <c r="AV151" s="30">
        <f>SUM(AV146:AV147)</f>
        <v>3.061316175368578E-2</v>
      </c>
    </row>
    <row r="152" spans="1:48" ht="16.8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8"/>
      <c r="AR152" s="82"/>
      <c r="AS152" s="82"/>
      <c r="AT152" s="82"/>
      <c r="AU152" s="82"/>
      <c r="AV152" s="82"/>
    </row>
    <row r="153" spans="1:48" ht="16.8">
      <c r="A153" s="2"/>
      <c r="B153" s="37" t="s">
        <v>246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6.8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6.8">
      <c r="A155" s="2"/>
      <c r="B155" s="2"/>
      <c r="C155" s="28" t="s">
        <v>583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6.8">
      <c r="A156" s="2"/>
      <c r="B156" s="2"/>
      <c r="C156" s="195"/>
      <c r="D156" s="195"/>
      <c r="E156" s="195"/>
      <c r="F156" s="195"/>
      <c r="G156" s="195"/>
      <c r="H156" s="195"/>
      <c r="I156" s="195"/>
      <c r="J156" s="195"/>
      <c r="K156" s="195"/>
      <c r="L156" s="195"/>
      <c r="M156" s="195"/>
      <c r="N156" s="195"/>
      <c r="O156" s="195"/>
      <c r="P156" s="195"/>
      <c r="Q156" s="195"/>
      <c r="R156" s="195"/>
      <c r="S156" s="195"/>
      <c r="T156" s="195"/>
      <c r="U156" s="195"/>
      <c r="V156" s="195"/>
      <c r="W156" s="195"/>
      <c r="X156" s="195"/>
      <c r="Y156" s="195"/>
      <c r="Z156" s="195"/>
      <c r="AA156" s="195"/>
      <c r="AB156" s="195"/>
      <c r="AC156" s="195"/>
      <c r="AD156" s="195"/>
      <c r="AE156" s="195"/>
      <c r="AF156" s="195"/>
      <c r="AG156" s="195"/>
      <c r="AH156" s="195"/>
      <c r="AI156" s="195"/>
      <c r="AJ156" s="195"/>
      <c r="AK156" s="195"/>
      <c r="AL156" s="195"/>
      <c r="AM156" s="195"/>
      <c r="AN156" s="195"/>
      <c r="AO156" s="195"/>
      <c r="AP156" s="195"/>
      <c r="AQ156" s="190"/>
      <c r="AR156" s="195"/>
      <c r="AS156" s="195"/>
      <c r="AT156" s="195"/>
      <c r="AU156" s="195"/>
      <c r="AV156" s="195"/>
    </row>
    <row r="157" spans="1:48" ht="16.8">
      <c r="A157" s="2"/>
      <c r="B157" s="2"/>
      <c r="C157" s="195"/>
      <c r="D157" s="2"/>
      <c r="E157" s="2" t="s">
        <v>248</v>
      </c>
      <c r="F157" s="2"/>
      <c r="G157" s="7" t="s">
        <v>249</v>
      </c>
      <c r="H157" s="82" t="s">
        <v>250</v>
      </c>
      <c r="I157" s="195"/>
      <c r="J157" s="195"/>
      <c r="K157" s="195"/>
      <c r="L157" s="195"/>
      <c r="M157" s="195"/>
      <c r="N157" s="195"/>
      <c r="O157" s="195"/>
      <c r="P157" s="195"/>
      <c r="Q157" s="195"/>
      <c r="R157" s="195"/>
      <c r="S157" s="195"/>
      <c r="T157" s="195"/>
      <c r="U157" s="195"/>
      <c r="V157" s="195"/>
      <c r="W157" s="195"/>
      <c r="X157" s="195"/>
      <c r="Y157" s="195"/>
      <c r="Z157" s="195"/>
      <c r="AA157" s="195"/>
      <c r="AB157" s="195"/>
      <c r="AC157" s="195"/>
      <c r="AD157" s="195"/>
      <c r="AE157" s="195"/>
      <c r="AF157" s="195"/>
      <c r="AG157" s="195"/>
      <c r="AH157" s="195"/>
      <c r="AI157" s="195"/>
      <c r="AJ157" s="195"/>
      <c r="AK157" s="195"/>
      <c r="AL157" s="195"/>
      <c r="AM157" s="195"/>
      <c r="AN157" s="195"/>
      <c r="AO157" s="195"/>
      <c r="AP157" s="195"/>
      <c r="AQ157" s="190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1899999999999998E-2</v>
      </c>
      <c r="AU157" s="49">
        <f>SelectedInputs!AU211</f>
        <v>3.1899999999999998E-2</v>
      </c>
      <c r="AV157" s="49">
        <f>SelectedInputs!AV211</f>
        <v>3.1899999999999998E-2</v>
      </c>
    </row>
    <row r="158" spans="1:48" ht="16.8">
      <c r="A158" s="2"/>
      <c r="B158" s="2"/>
      <c r="C158" s="195"/>
      <c r="D158" s="195"/>
      <c r="E158" s="2" t="s">
        <v>584</v>
      </c>
      <c r="F158" s="2"/>
      <c r="G158" s="7" t="s">
        <v>249</v>
      </c>
      <c r="H158" s="195" t="s">
        <v>585</v>
      </c>
      <c r="I158" s="195"/>
      <c r="J158" s="195"/>
      <c r="K158" s="195"/>
      <c r="L158" s="195"/>
      <c r="M158" s="195"/>
      <c r="N158" s="195"/>
      <c r="O158" s="195"/>
      <c r="P158" s="195"/>
      <c r="Q158" s="195"/>
      <c r="R158" s="195"/>
      <c r="S158" s="195"/>
      <c r="T158" s="195"/>
      <c r="U158" s="195"/>
      <c r="V158" s="195"/>
      <c r="W158" s="195"/>
      <c r="X158" s="195"/>
      <c r="Y158" s="195"/>
      <c r="Z158" s="195"/>
      <c r="AA158" s="195"/>
      <c r="AB158" s="195"/>
      <c r="AC158" s="195"/>
      <c r="AD158" s="195"/>
      <c r="AE158" s="195"/>
      <c r="AF158" s="195"/>
      <c r="AG158" s="195"/>
      <c r="AH158" s="195"/>
      <c r="AI158" s="195"/>
      <c r="AJ158" s="195"/>
      <c r="AK158" s="195"/>
      <c r="AL158" s="195"/>
      <c r="AM158" s="195"/>
      <c r="AN158" s="195"/>
      <c r="AO158" s="195"/>
      <c r="AP158" s="195"/>
      <c r="AQ158" s="190"/>
      <c r="AR158" s="535">
        <f>SUM(AR157:AR157)</f>
        <v>3.1E-2</v>
      </c>
      <c r="AS158" s="535">
        <f>SUM(AS157:AS157)</f>
        <v>3.1699999999999999E-2</v>
      </c>
      <c r="AT158" s="535">
        <f>SUM(AT157:AT157)</f>
        <v>3.1899999999999998E-2</v>
      </c>
      <c r="AU158" s="535">
        <f>SUM(AU157:AU157)</f>
        <v>3.1899999999999998E-2</v>
      </c>
      <c r="AV158" s="535">
        <f>SUM(AV157:AV157)</f>
        <v>3.1899999999999998E-2</v>
      </c>
    </row>
    <row r="159" spans="1:48" ht="16.8">
      <c r="A159" s="2"/>
      <c r="B159" s="2"/>
      <c r="C159" s="195"/>
      <c r="D159" s="195"/>
      <c r="E159" s="195"/>
      <c r="F159" s="195"/>
      <c r="G159" s="195"/>
      <c r="H159" s="195"/>
      <c r="I159" s="195"/>
      <c r="J159" s="195"/>
      <c r="K159" s="195"/>
      <c r="L159" s="195"/>
      <c r="M159" s="195"/>
      <c r="N159" s="195"/>
      <c r="O159" s="195"/>
      <c r="P159" s="195"/>
      <c r="Q159" s="195"/>
      <c r="R159" s="195"/>
      <c r="S159" s="195"/>
      <c r="T159" s="195"/>
      <c r="U159" s="195"/>
      <c r="V159" s="195"/>
      <c r="W159" s="195"/>
      <c r="X159" s="195"/>
      <c r="Y159" s="195"/>
      <c r="Z159" s="195"/>
      <c r="AA159" s="195"/>
      <c r="AB159" s="195"/>
      <c r="AC159" s="195"/>
      <c r="AD159" s="195"/>
      <c r="AE159" s="195"/>
      <c r="AF159" s="195"/>
      <c r="AG159" s="195"/>
      <c r="AH159" s="195"/>
      <c r="AI159" s="195"/>
      <c r="AJ159" s="195"/>
      <c r="AK159" s="195"/>
      <c r="AL159" s="195"/>
      <c r="AM159" s="195"/>
      <c r="AN159" s="195"/>
      <c r="AO159" s="195"/>
      <c r="AP159" s="195"/>
      <c r="AQ159" s="190"/>
      <c r="AR159" s="195"/>
      <c r="AS159" s="195"/>
      <c r="AT159" s="195"/>
      <c r="AU159" s="195"/>
      <c r="AV159" s="195"/>
    </row>
    <row r="160" spans="1:48" ht="16.8">
      <c r="A160" s="2"/>
      <c r="B160" s="2"/>
      <c r="C160" s="28" t="s">
        <v>586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6.8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6.8">
      <c r="A162" s="2"/>
      <c r="B162" s="2"/>
      <c r="C162" s="2"/>
      <c r="D162" s="2"/>
      <c r="E162" s="2" t="s">
        <v>251</v>
      </c>
      <c r="F162" s="2"/>
      <c r="G162" s="7" t="s">
        <v>249</v>
      </c>
      <c r="H162" s="7" t="s">
        <v>252</v>
      </c>
      <c r="I162" s="194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1399999999999999E-2</v>
      </c>
      <c r="AU162" s="49">
        <f>SelectedInputs!AU213</f>
        <v>2.3300000000000001E-2</v>
      </c>
      <c r="AV162" s="49">
        <f>SelectedInputs!AV213</f>
        <v>2.41E-2</v>
      </c>
    </row>
    <row r="163" spans="1:49" ht="16.8">
      <c r="A163" s="2"/>
      <c r="B163" s="2"/>
      <c r="C163" s="2"/>
      <c r="D163" s="2"/>
      <c r="E163" s="195" t="s">
        <v>253</v>
      </c>
      <c r="F163" s="195"/>
      <c r="G163" s="195" t="s">
        <v>100</v>
      </c>
      <c r="H163" s="316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6.8">
      <c r="A164" s="2"/>
      <c r="B164" s="2"/>
      <c r="C164" s="2"/>
      <c r="D164" s="2"/>
      <c r="E164" s="7" t="s">
        <v>254</v>
      </c>
      <c r="F164" s="7"/>
      <c r="G164" s="7" t="s">
        <v>209</v>
      </c>
      <c r="H164" s="297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6.8">
      <c r="A165" s="2"/>
      <c r="B165" s="2"/>
      <c r="C165" s="2"/>
      <c r="D165" s="2"/>
      <c r="E165" s="7"/>
      <c r="F165" s="7"/>
      <c r="G165" s="7"/>
      <c r="H165" s="297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6"/>
      <c r="AS165" s="186"/>
      <c r="AT165" s="186"/>
      <c r="AU165" s="186"/>
      <c r="AV165" s="186"/>
    </row>
    <row r="166" spans="1:49" ht="16.8">
      <c r="A166" s="2"/>
      <c r="B166" s="2"/>
      <c r="C166" s="2"/>
      <c r="D166" s="2"/>
      <c r="E166" s="2" t="s">
        <v>587</v>
      </c>
      <c r="F166" s="7"/>
      <c r="G166" s="7" t="s">
        <v>249</v>
      </c>
      <c r="H166" s="7" t="s">
        <v>588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4475395999999995E-2</v>
      </c>
      <c r="AU166" s="112">
        <f>AU162 + AU163 * (AU164 - AU162)</f>
        <v>5.4934037000000005E-2</v>
      </c>
      <c r="AV166" s="112">
        <f>AV162 + AV163 * (AV164 - AV162)</f>
        <v>5.5127149E-2</v>
      </c>
    </row>
    <row r="167" spans="1:49" ht="16.8">
      <c r="A167" s="2"/>
      <c r="B167" s="2"/>
      <c r="C167" s="2"/>
      <c r="D167" s="2"/>
      <c r="E167" s="7" t="s">
        <v>255</v>
      </c>
      <c r="F167" s="7"/>
      <c r="G167" s="7" t="s">
        <v>209</v>
      </c>
      <c r="H167" s="316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6.8">
      <c r="A168" s="2"/>
      <c r="B168" s="2"/>
      <c r="C168" s="2"/>
      <c r="D168" s="2"/>
      <c r="E168" s="7" t="s">
        <v>589</v>
      </c>
      <c r="F168" s="7"/>
      <c r="G168" s="7" t="s">
        <v>249</v>
      </c>
      <c r="H168" s="29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5">
        <f>(AR158 * AR167) + (AR166* (1 - AR167))</f>
        <v>3.97335776E-2</v>
      </c>
      <c r="AS168" s="535">
        <f>(AS158 * AS167) + (AS166* (1 - AS167))</f>
        <v>4.1370183200000001E-2</v>
      </c>
      <c r="AT168" s="535">
        <f>(AT158 * AT167) + (AT166* (1 - AT167))</f>
        <v>4.09301584E-2</v>
      </c>
      <c r="AU168" s="535">
        <f>(AU158 * AU167) + (AU166* (1 - AU167))</f>
        <v>4.1113614800000003E-2</v>
      </c>
      <c r="AV168" s="535">
        <f>(AV158 * AV167) + (AV166* (1 - AV167))</f>
        <v>4.1190859599999997E-2</v>
      </c>
    </row>
    <row r="169" spans="1:49" ht="16.8">
      <c r="A169" s="2"/>
      <c r="B169" s="2"/>
      <c r="C169" s="2"/>
      <c r="D169" s="2"/>
      <c r="E169" s="7" t="s">
        <v>590</v>
      </c>
      <c r="F169" s="7"/>
      <c r="G169" s="7" t="s">
        <v>249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4">
        <f>(AR158 * AR167) + (AR166 * (1 - AR167))</f>
        <v>3.97335776E-2</v>
      </c>
      <c r="AS169" s="194">
        <f>(AS158 * AS167) + (AS166 * (1 - AS167))</f>
        <v>4.1370183200000001E-2</v>
      </c>
      <c r="AT169" s="194">
        <f>(AT158 * AT167) + (AT166 * (1 - AT167))</f>
        <v>4.09301584E-2</v>
      </c>
      <c r="AU169" s="194">
        <f>(AU158 * AU167) + (AU166 * (1 - AU167))</f>
        <v>4.1113614800000003E-2</v>
      </c>
      <c r="AV169" s="194">
        <f>(AV158 * AV167) + (AV166 * (1 - AV167))</f>
        <v>4.1190859599999997E-2</v>
      </c>
    </row>
    <row r="170" spans="1:49" ht="16.8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7"/>
      <c r="AS170" s="487"/>
      <c r="AT170" s="487"/>
      <c r="AU170" s="487"/>
      <c r="AV170" s="487"/>
    </row>
    <row r="171" spans="1:49" ht="16.8">
      <c r="A171" s="2"/>
      <c r="B171" s="2"/>
      <c r="C171" s="2"/>
      <c r="D171" s="2"/>
      <c r="E171" s="2" t="s">
        <v>256</v>
      </c>
      <c r="F171" s="2"/>
      <c r="G171" s="7" t="s">
        <v>209</v>
      </c>
      <c r="H171" s="7" t="s">
        <v>290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6.8">
      <c r="A172" s="2"/>
      <c r="B172" s="2"/>
      <c r="C172" s="2"/>
      <c r="D172" s="2"/>
      <c r="E172" s="2" t="s">
        <v>591</v>
      </c>
      <c r="F172" s="2"/>
      <c r="G172" s="7" t="s">
        <v>249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5">
        <f>(AR168 - (AR171 * AR158)) / (1 - AR171)</f>
        <v>5.2833944000000001E-2</v>
      </c>
      <c r="AS172" s="535">
        <f>(AS168 - (AS171 * AS158)) / (1 - AS171)</f>
        <v>5.5875458000000003E-2</v>
      </c>
      <c r="AT172" s="535">
        <f>(AT168 - (AT171 * AT158)) / (1 - AT171)</f>
        <v>5.4475396000000002E-2</v>
      </c>
      <c r="AU172" s="535">
        <f>(AU168 - (AU171 * AU158)) / (1 - AU171)</f>
        <v>5.4934037000000012E-2</v>
      </c>
      <c r="AV172" s="535">
        <f>(AV168 - (AV171 * AV158)) / (1 - AV171)</f>
        <v>5.5127149E-2</v>
      </c>
    </row>
    <row r="173" spans="1:49" ht="16.8">
      <c r="A173" s="2"/>
      <c r="B173" s="2"/>
      <c r="C173" s="2"/>
      <c r="D173" s="2"/>
      <c r="E173" s="2" t="s">
        <v>592</v>
      </c>
      <c r="F173" s="195"/>
      <c r="G173" s="7" t="s">
        <v>249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4">
        <f>(AR169 - (AR158 * AR171)) / (1 - AR171)</f>
        <v>5.2833944000000001E-2</v>
      </c>
      <c r="AS173" s="194">
        <f>(AS169 - (AS158 * AS171)) / (1 - AS171)</f>
        <v>5.5875458000000003E-2</v>
      </c>
      <c r="AT173" s="194">
        <f>(AT169 - (AT158 * AT171)) / (1 - AT171)</f>
        <v>5.4475396000000002E-2</v>
      </c>
      <c r="AU173" s="194">
        <f>(AU169 - (AU158 * AU171)) / (1 - AU171)</f>
        <v>5.4934037000000012E-2</v>
      </c>
      <c r="AV173" s="194">
        <f>(AV169 - (AV158 * AV171)) / (1 - AV171)</f>
        <v>5.5127149E-2</v>
      </c>
    </row>
    <row r="174" spans="1:49" ht="16.8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6.8">
      <c r="A175" s="2"/>
      <c r="B175" s="2"/>
      <c r="C175" s="28" t="s">
        <v>593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6.8">
      <c r="A176" s="2"/>
      <c r="B176" s="2"/>
      <c r="C176" s="2"/>
      <c r="D176" s="2"/>
      <c r="E176" s="7"/>
      <c r="F176" s="7"/>
      <c r="G176" s="7"/>
      <c r="H176" s="7"/>
      <c r="I176" s="338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12"/>
    </row>
    <row r="177" spans="1:49" ht="16.8">
      <c r="A177" s="2"/>
      <c r="B177" s="2"/>
      <c r="C177" s="2"/>
      <c r="D177" s="2"/>
      <c r="E177" s="7" t="s">
        <v>257</v>
      </c>
      <c r="F177" s="7"/>
      <c r="G177" s="7" t="s">
        <v>209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7574999999999997E-2</v>
      </c>
      <c r="AK177" s="132">
        <f>SelectedInputs!AK219</f>
        <v>3.6729999999999999E-2</v>
      </c>
      <c r="AL177" s="132">
        <f>SelectedInputs!AL219</f>
        <v>3.5885E-2</v>
      </c>
      <c r="AM177" s="132">
        <f>SelectedInputs!AM219</f>
        <v>3.4584999999999998E-2</v>
      </c>
      <c r="AN177" s="132">
        <f>SelectedInputs!AN219</f>
        <v>3.3610000000000001E-2</v>
      </c>
      <c r="AO177" s="132">
        <f>SelectedInputs!AO219</f>
        <v>3.2570000000000002E-2</v>
      </c>
      <c r="AP177" s="132">
        <f>SelectedInputs!AP219</f>
        <v>3.1530000000000002E-2</v>
      </c>
      <c r="AQ177" s="217">
        <f>SelectedInputs!AQ219</f>
        <v>3.0359999999999998E-2</v>
      </c>
      <c r="AR177" s="7"/>
      <c r="AS177" s="7"/>
      <c r="AT177" s="126"/>
      <c r="AU177" s="126"/>
      <c r="AV177" s="126"/>
    </row>
    <row r="178" spans="1:49" ht="16.8">
      <c r="A178" s="2"/>
      <c r="B178" s="2"/>
      <c r="C178" s="2"/>
      <c r="D178" s="2"/>
      <c r="E178" s="7" t="s">
        <v>594</v>
      </c>
      <c r="F178" s="7"/>
      <c r="G178" s="7" t="s">
        <v>249</v>
      </c>
      <c r="H178" s="316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7"/>
      <c r="AG178" s="187"/>
      <c r="AH178" s="187"/>
      <c r="AI178" s="187"/>
      <c r="AJ178" s="49"/>
      <c r="AK178" s="49"/>
      <c r="AL178" s="49"/>
      <c r="AM178" s="49"/>
      <c r="AN178" s="49"/>
      <c r="AO178" s="49"/>
      <c r="AP178" s="49"/>
      <c r="AQ178" s="215"/>
      <c r="AR178" s="488">
        <f>AR158</f>
        <v>3.1E-2</v>
      </c>
      <c r="AS178" s="488">
        <f>AS158</f>
        <v>3.1699999999999999E-2</v>
      </c>
      <c r="AT178" s="488">
        <f>AT158</f>
        <v>3.1899999999999998E-2</v>
      </c>
      <c r="AU178" s="488">
        <f>AU158</f>
        <v>3.1899999999999998E-2</v>
      </c>
      <c r="AV178" s="488">
        <f>AV158</f>
        <v>3.1899999999999998E-2</v>
      </c>
    </row>
    <row r="179" spans="1:49" ht="16.8">
      <c r="A179" s="2"/>
      <c r="B179" s="2"/>
      <c r="C179" s="2"/>
      <c r="D179" s="2"/>
      <c r="E179" s="7" t="s">
        <v>595</v>
      </c>
      <c r="F179" s="7"/>
      <c r="G179" s="7" t="s">
        <v>249</v>
      </c>
      <c r="H179" s="316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4"/>
      <c r="AG179" s="194"/>
      <c r="AH179" s="194"/>
      <c r="AI179" s="194"/>
      <c r="AJ179" s="49"/>
      <c r="AK179" s="49"/>
      <c r="AL179" s="49"/>
      <c r="AM179" s="49"/>
      <c r="AN179" s="49"/>
      <c r="AO179" s="49"/>
      <c r="AP179" s="49"/>
      <c r="AQ179" s="215"/>
      <c r="AR179" s="488">
        <f>AR173</f>
        <v>5.2833944000000001E-2</v>
      </c>
      <c r="AS179" s="488">
        <f>AS173</f>
        <v>5.5875458000000003E-2</v>
      </c>
      <c r="AT179" s="488">
        <f>AT173</f>
        <v>5.4475396000000002E-2</v>
      </c>
      <c r="AU179" s="488">
        <f>AU173</f>
        <v>5.4934037000000012E-2</v>
      </c>
      <c r="AV179" s="488">
        <f>AV173</f>
        <v>5.5127149E-2</v>
      </c>
    </row>
    <row r="180" spans="1:49" ht="16.8">
      <c r="A180" s="2"/>
      <c r="B180" s="2"/>
      <c r="C180" s="2"/>
      <c r="D180" s="2"/>
      <c r="E180" s="7" t="s">
        <v>256</v>
      </c>
      <c r="F180" s="7"/>
      <c r="G180" s="7" t="s">
        <v>209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7"/>
      <c r="AG180" s="187"/>
      <c r="AH180" s="187"/>
      <c r="AI180" s="194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5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6.8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4"/>
      <c r="AG181" s="194"/>
      <c r="AH181" s="194"/>
      <c r="AI181" s="194"/>
      <c r="AJ181" s="7"/>
      <c r="AK181" s="7"/>
      <c r="AL181" s="7"/>
      <c r="AM181" s="7"/>
      <c r="AN181" s="7"/>
      <c r="AO181" s="7"/>
      <c r="AP181" s="7"/>
      <c r="AQ181" s="188"/>
      <c r="AR181" s="194"/>
      <c r="AS181" s="194"/>
      <c r="AT181" s="194"/>
      <c r="AU181" s="194"/>
      <c r="AV181" s="194"/>
    </row>
    <row r="182" spans="1:49" ht="16.8">
      <c r="A182" s="82"/>
      <c r="B182" s="2"/>
      <c r="C182" s="2"/>
      <c r="D182" s="2"/>
      <c r="E182" s="7" t="s">
        <v>596</v>
      </c>
      <c r="F182" s="7"/>
      <c r="G182" s="7" t="s">
        <v>249</v>
      </c>
      <c r="H182" s="7" t="s">
        <v>597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7">
        <f t="shared" ref="AJ182:AV182" si="10">AJ177 + (AJ178 * AJ180) + (AJ179 * (1-AJ180))</f>
        <v>3.7574999999999997E-2</v>
      </c>
      <c r="AK182" s="187">
        <f t="shared" si="10"/>
        <v>3.6729999999999999E-2</v>
      </c>
      <c r="AL182" s="187">
        <f t="shared" si="10"/>
        <v>3.5885E-2</v>
      </c>
      <c r="AM182" s="187">
        <f t="shared" si="10"/>
        <v>3.4584999999999998E-2</v>
      </c>
      <c r="AN182" s="187">
        <f t="shared" si="10"/>
        <v>3.3610000000000001E-2</v>
      </c>
      <c r="AO182" s="187">
        <f t="shared" si="10"/>
        <v>3.2570000000000002E-2</v>
      </c>
      <c r="AP182" s="187">
        <f t="shared" si="10"/>
        <v>3.1530000000000002E-2</v>
      </c>
      <c r="AQ182" s="192">
        <f t="shared" si="10"/>
        <v>3.0359999999999998E-2</v>
      </c>
      <c r="AR182" s="187">
        <f t="shared" si="10"/>
        <v>3.97335776E-2</v>
      </c>
      <c r="AS182" s="187">
        <f t="shared" si="10"/>
        <v>4.1370183200000001E-2</v>
      </c>
      <c r="AT182" s="187">
        <f t="shared" si="10"/>
        <v>4.09301584E-2</v>
      </c>
      <c r="AU182" s="187">
        <f t="shared" si="10"/>
        <v>4.1113614800000003E-2</v>
      </c>
      <c r="AV182" s="187">
        <f t="shared" si="10"/>
        <v>4.1190859599999997E-2</v>
      </c>
      <c r="AW182" s="512"/>
    </row>
    <row r="183" spans="1:49" ht="16.8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5"/>
      <c r="AR183" s="394"/>
      <c r="AS183" s="394"/>
      <c r="AT183" s="394"/>
      <c r="AU183" s="394"/>
      <c r="AV183" s="394"/>
    </row>
    <row r="184" spans="1:49" ht="16.8">
      <c r="A184" s="94"/>
      <c r="B184" s="2"/>
      <c r="C184" s="28" t="s">
        <v>598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6"/>
      <c r="AR184" s="392"/>
      <c r="AS184" s="392"/>
      <c r="AT184" s="392"/>
      <c r="AU184" s="392"/>
      <c r="AV184" s="392"/>
    </row>
    <row r="185" spans="1:49" ht="16.8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401"/>
      <c r="AT185" s="399"/>
      <c r="AU185" s="292"/>
      <c r="AV185" s="292"/>
    </row>
    <row r="186" spans="1:49" ht="16.8">
      <c r="A186" s="2"/>
      <c r="B186" s="2"/>
      <c r="C186" s="2"/>
      <c r="D186" s="10" t="s">
        <v>599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8"/>
      <c r="AT186" s="400"/>
      <c r="AU186" s="400"/>
      <c r="AV186" s="400"/>
    </row>
    <row r="187" spans="1:49" ht="16.8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9"/>
      <c r="AR187" s="30"/>
      <c r="AS187" s="30"/>
      <c r="AT187" s="30"/>
      <c r="AU187" s="30"/>
      <c r="AV187" s="30"/>
    </row>
    <row r="188" spans="1:49" ht="16.8">
      <c r="A188" s="2"/>
      <c r="B188" s="2"/>
      <c r="C188" s="2"/>
      <c r="D188" s="2"/>
      <c r="E188" s="2" t="s">
        <v>600</v>
      </c>
      <c r="F188" s="2"/>
      <c r="G188" s="7" t="s">
        <v>601</v>
      </c>
      <c r="H188" s="7"/>
      <c r="I188" s="187"/>
      <c r="J188" s="42"/>
      <c r="K188" s="210" t="str">
        <f>'Annual Inflation'!K24</f>
        <v/>
      </c>
      <c r="L188" s="210" t="str">
        <f>'Annual Inflation'!L24</f>
        <v/>
      </c>
      <c r="M188" s="210" t="str">
        <f>'Annual Inflation'!M24</f>
        <v/>
      </c>
      <c r="N188" s="210" t="str">
        <f>'Annual Inflation'!N24</f>
        <v/>
      </c>
      <c r="O188" s="210" t="str">
        <f>'Annual Inflation'!O24</f>
        <v/>
      </c>
      <c r="P188" s="210" t="str">
        <f>'Annual Inflation'!P24</f>
        <v/>
      </c>
      <c r="Q188" s="210" t="str">
        <f>'Annual Inflation'!Q24</f>
        <v/>
      </c>
      <c r="R188" s="210" t="str">
        <f>'Annual Inflation'!R24</f>
        <v/>
      </c>
      <c r="S188" s="210" t="str">
        <f>'Annual Inflation'!S24</f>
        <v/>
      </c>
      <c r="T188" s="210" t="str">
        <f>'Annual Inflation'!T24</f>
        <v/>
      </c>
      <c r="U188" s="210">
        <f>'Annual Inflation'!U24</f>
        <v>2.9856727782787029E-2</v>
      </c>
      <c r="V188" s="210">
        <f>'Annual Inflation'!V24</f>
        <v>1.4933359276194436E-2</v>
      </c>
      <c r="W188" s="210">
        <f>'Annual Inflation'!W24</f>
        <v>2.0944164869398429E-2</v>
      </c>
      <c r="X188" s="210">
        <f>'Annual Inflation'!X24</f>
        <v>2.7931649610365206E-2</v>
      </c>
      <c r="Y188" s="210">
        <f>'Annual Inflation'!Y24</f>
        <v>3.1100150705576146E-2</v>
      </c>
      <c r="Z188" s="210">
        <f>'Annual Inflation'!Z24</f>
        <v>2.635308707591455E-2</v>
      </c>
      <c r="AA188" s="210">
        <f>'Annual Inflation'!AA24</f>
        <v>3.7327924739999352E-2</v>
      </c>
      <c r="AB188" s="210">
        <f>'Annual Inflation'!AB24</f>
        <v>4.1309593144188472E-2</v>
      </c>
      <c r="AC188" s="210">
        <f>'Annual Inflation'!AC24</f>
        <v>2.9683192840877393E-2</v>
      </c>
      <c r="AD188" s="210">
        <f>'Annual Inflation'!AD24</f>
        <v>4.57825715837612E-3</v>
      </c>
      <c r="AE188" s="210">
        <f>'Annual Inflation'!AE24</f>
        <v>4.9629229105515371E-2</v>
      </c>
      <c r="AF188" s="210">
        <f>'Annual Inflation'!AF24</f>
        <v>4.7981749273282803E-2</v>
      </c>
      <c r="AG188" s="210">
        <f>'Annual Inflation'!AG24</f>
        <v>3.0897791510129391E-2</v>
      </c>
      <c r="AH188" s="210">
        <f>'Annual Inflation'!AH24</f>
        <v>2.8847791287762714E-2</v>
      </c>
      <c r="AI188" s="210">
        <f>'Annual Inflation'!AI24</f>
        <v>1.9597457627118731E-2</v>
      </c>
      <c r="AJ188" s="263">
        <f>'Annual Inflation'!AJ24</f>
        <v>1.0779220779220777E-2</v>
      </c>
      <c r="AK188" s="263">
        <f>'Annual Inflation'!AK24</f>
        <v>2.1424900424001248E-2</v>
      </c>
      <c r="AL188" s="263">
        <f>'Annual Inflation'!AL24</f>
        <v>3.7422560457875953E-2</v>
      </c>
      <c r="AM188" s="263">
        <f>'Annual Inflation'!AM24</f>
        <v>3.0555639758707454E-2</v>
      </c>
      <c r="AN188" s="263">
        <f>'Annual Inflation'!AN24</f>
        <v>2.5884636879724532E-2</v>
      </c>
      <c r="AO188" s="263">
        <f>'Annual Inflation'!AO24</f>
        <v>1.2128336726209277E-2</v>
      </c>
     